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Florida</v>
      </c>
      <c r="C1" t="str">
        <f>INDEX(About!$G:$G,MATCH(B1,About!$H:$H,0))</f>
        <v>FL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5.259576291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3868683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15143100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20369836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3423227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11676409999999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53777176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5655338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5602993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57813218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617317730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652340560000000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677406290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696822789999999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723292099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74726530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759124230000000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795212310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83278690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886265239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93663191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9960776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04108538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11409754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19289699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26727124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3332306099999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4102532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489585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58152989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669609219999999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775245270000000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5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3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3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3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3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099999999999999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099999999999999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099999999999999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63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63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63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77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77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77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000000000000001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000000000000001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000000000000001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000000000000001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29999999999999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29999999999999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29999999999999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6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6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6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6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2900000000000001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2900000000000001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2900000000000001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4300000000000001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4300000000000001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4300000000000001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8.444738214000000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8.511189890000000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8.55150585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8.574028425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8.6040073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8.6359530450000008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8.6697310620000003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8.702549705000000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8.736996644999999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8.773335022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8.812744616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8.843862928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8.8751824510000006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8.908775084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8.944450423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8.980971622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9.0167538510000007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9.0539491630000004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9.091580096000001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9.129933596999999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9.166699313999998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9.1790067739999994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9.193603746999999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9.208318990000000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9.222548457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9.237771048999999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9.25477802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9.273854105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9.2923631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9.3140104830000006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9.336015132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966018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804445810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810540811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817467471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823958507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830885165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37625312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4390682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50833484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57114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64041658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70968318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76604686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83531345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89091663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89719814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0347966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1086495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17146468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24073127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93081327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937739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94448007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95140673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95768825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964428394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971355055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978740345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984835344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991762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999147294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7410682440476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99465601693744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95334748128972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7377627464927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77167305404795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8526632622068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05944822040922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12764905510803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2006234912674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2505432843659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29306579656455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34198898731212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39092196462449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43968934882715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48771356734424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536792715598534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57630175875199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61575352165977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6551481229657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69445651182480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73373716965006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78199652322177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83138835674765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88062329686620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92993233778369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977828744107241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02769640158140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07612306945787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12517538227857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17383896995092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22197304014674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62844434399.99997</v>
      </c>
      <c r="F27" s="71">
        <f>SUMIFS(F$8:F$19,$C$8:$C$19,$C27,$D$8:$D$19,$D27)/IF($D27="CH4",About!$A$67,IF($D27="N2O",About!$A$69,1))*10^12</f>
        <v>163721500759.99997</v>
      </c>
      <c r="G27" s="71">
        <f>SUMIFS(G$8:G$19,$C$8:$C$19,$C27,$D$8:$D$19,$D27)/IF($D27="CH4",About!$A$67,IF($D27="N2O",About!$A$69,1))*10^12</f>
        <v>163449400319.99997</v>
      </c>
      <c r="H27" s="71">
        <f>SUMIFS(H$8:H$19,$C$8:$C$19,$C27,$D$8:$D$19,$D27)/IF($D27="CH4",About!$A$67,IF($D27="N2O",About!$A$69,1))*10^12</f>
        <v>162027017360.00003</v>
      </c>
      <c r="I27" s="71">
        <f>SUMIFS(I$8:I$19,$C$8:$C$19,$C27,$D$8:$D$19,$D27)/IF($D27="CH4",About!$A$67,IF($D27="N2O",About!$A$69,1))*10^12</f>
        <v>162246211920</v>
      </c>
      <c r="J27" s="71">
        <f>SUMIFS(J$8:J$19,$C$8:$C$19,$C27,$D$8:$D$19,$D27)/IF($D27="CH4",About!$A$67,IF($D27="N2O",About!$A$69,1))*10^12</f>
        <v>162774912800</v>
      </c>
      <c r="K27" s="71">
        <f>SUMIFS(K$8:K$19,$C$8:$C$19,$C27,$D$8:$D$19,$D27)/IF($D27="CH4",About!$A$67,IF($D27="N2O",About!$A$69,1))*10^12</f>
        <v>163312479320</v>
      </c>
      <c r="L27" s="71">
        <f>SUMIFS(L$8:L$19,$C$8:$C$19,$C27,$D$8:$D$19,$D27)/IF($D27="CH4",About!$A$67,IF($D27="N2O",About!$A$69,1))*10^12</f>
        <v>163761296520</v>
      </c>
      <c r="M27" s="71">
        <f>SUMIFS(M$8:M$19,$C$8:$C$19,$C27,$D$8:$D$19,$D27)/IF($D27="CH4",About!$A$67,IF($D27="N2O",About!$A$69,1))*10^12</f>
        <v>164240243200</v>
      </c>
      <c r="N27" s="71">
        <f>SUMIFS(N$8:N$19,$C$8:$C$19,$C27,$D$8:$D$19,$D27)/IF($D27="CH4",About!$A$67,IF($D27="N2O",About!$A$69,1))*10^12</f>
        <v>164568848000.00003</v>
      </c>
      <c r="O27" s="71">
        <f>SUMIFS(O$8:O$19,$C$8:$C$19,$C27,$D$8:$D$19,$D27)/IF($D27="CH4",About!$A$67,IF($D27="N2O",About!$A$69,1))*10^12</f>
        <v>164849396960</v>
      </c>
      <c r="P27" s="71">
        <f>SUMIFS(P$8:P$19,$C$8:$C$19,$C27,$D$8:$D$19,$D27)/IF($D27="CH4",About!$A$67,IF($D27="N2O",About!$A$69,1))*10^12</f>
        <v>165182672759.99997</v>
      </c>
      <c r="Q27" s="71">
        <f>SUMIFS(Q$8:Q$19,$C$8:$C$19,$C27,$D$8:$D$19,$D27)/IF($D27="CH4",About!$A$67,IF($D27="N2O",About!$A$69,1))*10^12</f>
        <v>165511277600</v>
      </c>
      <c r="R27" s="71">
        <f>SUMIFS(R$8:R$19,$C$8:$C$19,$C27,$D$8:$D$19,$D27)/IF($D27="CH4",About!$A$67,IF($D27="N2O",About!$A$69,1))*10^12</f>
        <v>165844315239.99997</v>
      </c>
      <c r="S27" s="71">
        <f>SUMIFS(S$8:S$19,$C$8:$C$19,$C27,$D$8:$D$19,$D27)/IF($D27="CH4",About!$A$67,IF($D27="N2O",About!$A$69,1))*10^12</f>
        <v>166172920080</v>
      </c>
      <c r="T27" s="71">
        <f>SUMIFS(T$8:T$19,$C$8:$C$19,$C27,$D$8:$D$19,$D27)/IF($D27="CH4",About!$A$67,IF($D27="N2O",About!$A$69,1))*10^12</f>
        <v>166506195880</v>
      </c>
      <c r="U27" s="71">
        <f>SUMIFS(U$8:U$19,$C$8:$C$19,$C27,$D$8:$D$19,$D27)/IF($D27="CH4",About!$A$67,IF($D27="N2O",About!$A$69,1))*10^12</f>
        <v>166776137840</v>
      </c>
      <c r="V27" s="71">
        <f>SUMIFS(V$8:V$19,$C$8:$C$19,$C27,$D$8:$D$19,$D27)/IF($D27="CH4",About!$A$67,IF($D27="N2O",About!$A$69,1))*10^12</f>
        <v>167046079800.00003</v>
      </c>
      <c r="W27" s="71">
        <f>SUMIFS(W$8:W$19,$C$8:$C$19,$C27,$D$8:$D$19,$D27)/IF($D27="CH4",About!$A$67,IF($D27="N2O",About!$A$69,1))*10^12</f>
        <v>167316021720</v>
      </c>
      <c r="X27" s="71">
        <f>SUMIFS(X$8:X$19,$C$8:$C$19,$C27,$D$8:$D$19,$D27)/IF($D27="CH4",About!$A$67,IF($D27="N2O",About!$A$69,1))*10^12</f>
        <v>167586201880</v>
      </c>
      <c r="Y27" s="71">
        <f>SUMIFS(Y$8:Y$19,$C$8:$C$19,$C27,$D$8:$D$19,$D27)/IF($D27="CH4",About!$A$67,IF($D27="N2O",About!$A$69,1))*10^12</f>
        <v>167856143800</v>
      </c>
      <c r="Z27" s="71">
        <f>SUMIFS(Z$8:Z$19,$C$8:$C$19,$C27,$D$8:$D$19,$D27)/IF($D27="CH4",About!$A$67,IF($D27="N2O",About!$A$69,1))*10^12</f>
        <v>168102597440</v>
      </c>
      <c r="AA27" s="71">
        <f>SUMIFS(AA$8:AA$19,$C$8:$C$19,$C27,$D$8:$D$19,$D27)/IF($D27="CH4",About!$A$67,IF($D27="N2O",About!$A$69,1))*10^12</f>
        <v>168352116600</v>
      </c>
      <c r="AB27" s="71">
        <f>SUMIFS(AB$8:AB$19,$C$8:$C$19,$C27,$D$8:$D$19,$D27)/IF($D27="CH4",About!$A$67,IF($D27="N2O",About!$A$69,1))*10^12</f>
        <v>168606306800</v>
      </c>
      <c r="AC27" s="71">
        <f>SUMIFS(AC$8:AC$19,$C$8:$C$19,$C27,$D$8:$D$19,$D27)/IF($D27="CH4",About!$A$67,IF($D27="N2O",About!$A$69,1))*10^12</f>
        <v>168855825959.99997</v>
      </c>
      <c r="AD27" s="71">
        <f>SUMIFS(AD$8:AD$19,$C$8:$C$19,$C27,$D$8:$D$19,$D27)/IF($D27="CH4",About!$A$67,IF($D27="N2O",About!$A$69,1))*10^12</f>
        <v>169102279600.00003</v>
      </c>
      <c r="AE27" s="71">
        <f>SUMIFS(AE$8:AE$19,$C$8:$C$19,$C27,$D$8:$D$19,$D27)/IF($D27="CH4",About!$A$67,IF($D27="N2O",About!$A$69,1))*10^12</f>
        <v>169356231600</v>
      </c>
      <c r="AF27" s="71">
        <f>SUMIFS(AF$8:AF$19,$C$8:$C$19,$C27,$D$8:$D$19,$D27)/IF($D27="CH4",About!$A$67,IF($D27="N2O",About!$A$69,1))*10^12</f>
        <v>169605988960</v>
      </c>
      <c r="AG27" s="71">
        <f>SUMIFS(AG$8:AG$19,$C$8:$C$19,$C27,$D$8:$D$19,$D27)/IF($D27="CH4",About!$A$67,IF($D27="N2O",About!$A$69,1))*10^12</f>
        <v>169859940960</v>
      </c>
      <c r="AH27" s="71">
        <f>SUMIFS(AH$8:AH$19,$C$8:$C$19,$C27,$D$8:$D$19,$D27)/IF($D27="CH4",About!$A$67,IF($D27="N2O",About!$A$69,1))*10^12</f>
        <v>170106394600</v>
      </c>
      <c r="AI27" s="71">
        <f>SUMIFS(AI$8:AI$19,$C$8:$C$19,$C27,$D$8:$D$19,$D27)/IF($D27="CH4",About!$A$67,IF($D27="N2O",About!$A$69,1))*10^12</f>
        <v>17035591380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7382580020.134224</v>
      </c>
      <c r="F28" s="71">
        <f>SUMIFS(F$8:F$19,$C$8:$C$19,$C28,$D$8:$D$19,$D28)/IF($D28="CH4",About!$A$67,IF($D28="N2O",About!$A$69,1))*10^12</f>
        <v>17300911483.221474</v>
      </c>
      <c r="G28" s="71">
        <f>SUMIFS(G$8:G$19,$C$8:$C$19,$C28,$D$8:$D$19,$D28)/IF($D28="CH4",About!$A$67,IF($D28="N2O",About!$A$69,1))*10^12</f>
        <v>17300448473.154362</v>
      </c>
      <c r="H28" s="71">
        <f>SUMIFS(H$8:H$19,$C$8:$C$19,$C28,$D$8:$D$19,$D28)/IF($D28="CH4",About!$A$67,IF($D28="N2O",About!$A$69,1))*10^12</f>
        <v>17298827942.953022</v>
      </c>
      <c r="I28" s="71">
        <f>SUMIFS(I$8:I$19,$C$8:$C$19,$C28,$D$8:$D$19,$D28)/IF($D28="CH4",About!$A$67,IF($D28="N2O",About!$A$69,1))*10^12</f>
        <v>17299406704.697987</v>
      </c>
      <c r="J28" s="71">
        <f>SUMIFS(J$8:J$19,$C$8:$C$19,$C28,$D$8:$D$19,$D28)/IF($D28="CH4",About!$A$67,IF($D28="N2O",About!$A$69,1))*10^12</f>
        <v>17300448473.154362</v>
      </c>
      <c r="K28" s="71">
        <f>SUMIFS(K$8:K$19,$C$8:$C$19,$C28,$D$8:$D$19,$D28)/IF($D28="CH4",About!$A$67,IF($D28="N2O",About!$A$69,1))*10^12</f>
        <v>17215942463.087246</v>
      </c>
      <c r="L28" s="71">
        <f>SUMIFS(L$8:L$19,$C$8:$C$19,$C28,$D$8:$D$19,$D28)/IF($D28="CH4",About!$A$67,IF($D28="N2O",About!$A$69,1))*10^12</f>
        <v>17216752728.18792</v>
      </c>
      <c r="M28" s="71">
        <f>SUMIFS(M$8:M$19,$C$8:$C$19,$C28,$D$8:$D$19,$D28)/IF($D28="CH4",About!$A$67,IF($D28="N2O",About!$A$69,1))*10^12</f>
        <v>17217794496.644295</v>
      </c>
      <c r="N28" s="71">
        <f>SUMIFS(N$8:N$19,$C$8:$C$19,$C28,$D$8:$D$19,$D28)/IF($D28="CH4",About!$A$67,IF($D28="N2O",About!$A$69,1))*10^12</f>
        <v>17218489010.067112</v>
      </c>
      <c r="O28" s="71">
        <f>SUMIFS(O$8:O$19,$C$8:$C$19,$C28,$D$8:$D$19,$D28)/IF($D28="CH4",About!$A$67,IF($D28="N2O",About!$A$69,1))*10^12</f>
        <v>17219067771.81208</v>
      </c>
      <c r="P28" s="71">
        <f>SUMIFS(P$8:P$19,$C$8:$C$19,$C28,$D$8:$D$19,$D28)/IF($D28="CH4",About!$A$67,IF($D28="N2O",About!$A$69,1))*10^12</f>
        <v>17220758372.483219</v>
      </c>
      <c r="Q28" s="71">
        <f>SUMIFS(Q$8:Q$19,$C$8:$C$19,$C28,$D$8:$D$19,$D28)/IF($D28="CH4",About!$A$67,IF($D28="N2O",About!$A$69,1))*10^12</f>
        <v>17221950929.530201</v>
      </c>
      <c r="R28" s="71">
        <f>SUMIFS(R$8:R$19,$C$8:$C$19,$C28,$D$8:$D$19,$D28)/IF($D28="CH4",About!$A$67,IF($D28="N2O",About!$A$69,1))*10^12</f>
        <v>17223641533.557049</v>
      </c>
      <c r="S28" s="71">
        <f>SUMIFS(S$8:S$19,$C$8:$C$19,$C28,$D$8:$D$19,$D28)/IF($D28="CH4",About!$A$67,IF($D28="N2O",About!$A$69,1))*10^12</f>
        <v>17225332134.228188</v>
      </c>
      <c r="T28" s="71">
        <f>SUMIFS(T$8:T$19,$C$8:$C$19,$C28,$D$8:$D$19,$D28)/IF($D28="CH4",About!$A$67,IF($D28="N2O",About!$A$69,1))*10^12</f>
        <v>17226408939.597317</v>
      </c>
      <c r="U28" s="71">
        <f>SUMIFS(U$8:U$19,$C$8:$C$19,$C28,$D$8:$D$19,$D28)/IF($D28="CH4",About!$A$67,IF($D28="N2O",About!$A$69,1))*10^12</f>
        <v>17226408939.597317</v>
      </c>
      <c r="V28" s="71">
        <f>SUMIFS(V$8:V$19,$C$8:$C$19,$C28,$D$8:$D$19,$D28)/IF($D28="CH4",About!$A$67,IF($D28="N2O",About!$A$69,1))*10^12</f>
        <v>17226408939.597317</v>
      </c>
      <c r="W28" s="71">
        <f>SUMIFS(W$8:W$19,$C$8:$C$19,$C28,$D$8:$D$19,$D28)/IF($D28="CH4",About!$A$67,IF($D28="N2O",About!$A$69,1))*10^12</f>
        <v>17226408939.597317</v>
      </c>
      <c r="X28" s="71">
        <f>SUMIFS(X$8:X$19,$C$8:$C$19,$C28,$D$8:$D$19,$D28)/IF($D28="CH4",About!$A$67,IF($D28="N2O",About!$A$69,1))*10^12</f>
        <v>17226408939.597317</v>
      </c>
      <c r="Y28" s="71">
        <f>SUMIFS(Y$8:Y$19,$C$8:$C$19,$C28,$D$8:$D$19,$D28)/IF($D28="CH4",About!$A$67,IF($D28="N2O",About!$A$69,1))*10^12</f>
        <v>17226408939.597317</v>
      </c>
      <c r="Z28" s="71">
        <f>SUMIFS(Z$8:Z$19,$C$8:$C$19,$C28,$D$8:$D$19,$D28)/IF($D28="CH4",About!$A$67,IF($D28="N2O",About!$A$69,1))*10^12</f>
        <v>17218903244.966438</v>
      </c>
      <c r="AA28" s="71">
        <f>SUMIFS(AA$8:AA$19,$C$8:$C$19,$C28,$D$8:$D$19,$D28)/IF($D28="CH4",About!$A$67,IF($D28="N2O",About!$A$69,1))*10^12</f>
        <v>17210899510.067112</v>
      </c>
      <c r="AB28" s="71">
        <f>SUMIFS(AB$8:AB$19,$C$8:$C$19,$C28,$D$8:$D$19,$D28)/IF($D28="CH4",About!$A$67,IF($D28="N2O",About!$A$69,1))*10^12</f>
        <v>17203393818.791946</v>
      </c>
      <c r="AC28" s="71">
        <f>SUMIFS(AC$8:AC$19,$C$8:$C$19,$C28,$D$8:$D$19,$D28)/IF($D28="CH4",About!$A$67,IF($D28="N2O",About!$A$69,1))*10^12</f>
        <v>17195390080.536911</v>
      </c>
      <c r="AD28" s="71">
        <f>SUMIFS(AD$8:AD$19,$C$8:$C$19,$C28,$D$8:$D$19,$D28)/IF($D28="CH4",About!$A$67,IF($D28="N2O",About!$A$69,1))*10^12</f>
        <v>17187768637.583893</v>
      </c>
      <c r="AE28" s="71">
        <f>SUMIFS(AE$8:AE$19,$C$8:$C$19,$C28,$D$8:$D$19,$D28)/IF($D28="CH4",About!$A$67,IF($D28="N2O",About!$A$69,1))*10^12</f>
        <v>17179764899.328857</v>
      </c>
      <c r="AF28" s="71">
        <f>SUMIFS(AF$8:AF$19,$C$8:$C$19,$C28,$D$8:$D$19,$D28)/IF($D28="CH4",About!$A$67,IF($D28="N2O",About!$A$69,1))*10^12</f>
        <v>17172259211.409395</v>
      </c>
      <c r="AG28" s="71">
        <f>SUMIFS(AG$8:AG$19,$C$8:$C$19,$C28,$D$8:$D$19,$D28)/IF($D28="CH4",About!$A$67,IF($D28="N2O",About!$A$69,1))*10^12</f>
        <v>17164753520.134228</v>
      </c>
      <c r="AH28" s="71">
        <f>SUMIFS(AH$8:AH$19,$C$8:$C$19,$C28,$D$8:$D$19,$D28)/IF($D28="CH4",About!$A$67,IF($D28="N2O",About!$A$69,1))*10^12</f>
        <v>17156749781.879196</v>
      </c>
      <c r="AI28" s="71">
        <f>SUMIFS(AI$8:AI$19,$C$8:$C$19,$C28,$D$8:$D$19,$D28)/IF($D28="CH4",About!$A$67,IF($D28="N2O",About!$A$69,1))*10^12</f>
        <v>17149128338.926174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6209943077999.998</v>
      </c>
      <c r="F29" s="71">
        <f>SUMIFS(F$8:F$19,$C$8:$C$19,$C29,$D$8:$D$19,$D29)/IF($D29="CH4",About!$A$67,IF($D29="N2O",About!$A$69,1))*10^12</f>
        <v>17186581242000.002</v>
      </c>
      <c r="G29" s="71">
        <f>SUMIFS(G$8:G$19,$C$8:$C$19,$C29,$D$8:$D$19,$D29)/IF($D29="CH4",About!$A$67,IF($D29="N2O",About!$A$69,1))*10^12</f>
        <v>17789794085000</v>
      </c>
      <c r="H29" s="71">
        <f>SUMIFS(H$8:H$19,$C$8:$C$19,$C29,$D$8:$D$19,$D29)/IF($D29="CH4",About!$A$67,IF($D29="N2O",About!$A$69,1))*10^12</f>
        <v>18275391324000.004</v>
      </c>
      <c r="I29" s="71">
        <f>SUMIFS(I$8:I$19,$C$8:$C$19,$C29,$D$8:$D$19,$D29)/IF($D29="CH4",About!$A$67,IF($D29="N2O",About!$A$69,1))*10^12</f>
        <v>18736841035000</v>
      </c>
      <c r="J29" s="71">
        <f>SUMIFS(J$8:J$19,$C$8:$C$19,$C29,$D$8:$D$19,$D29)/IF($D29="CH4",About!$A$67,IF($D29="N2O",About!$A$69,1))*10^12</f>
        <v>19771513331000.004</v>
      </c>
      <c r="K29" s="71">
        <f>SUMIFS(K$8:K$19,$C$8:$C$19,$C29,$D$8:$D$19,$D29)/IF($D29="CH4",About!$A$67,IF($D29="N2O",About!$A$69,1))*10^12</f>
        <v>19950697856000</v>
      </c>
      <c r="L29" s="71">
        <f>SUMIFS(L$8:L$19,$C$8:$C$19,$C29,$D$8:$D$19,$D29)/IF($D29="CH4",About!$A$67,IF($D29="N2O",About!$A$69,1))*10^12</f>
        <v>20610160338000</v>
      </c>
      <c r="M29" s="71">
        <f>SUMIFS(M$8:M$19,$C$8:$C$19,$C29,$D$8:$D$19,$D29)/IF($D29="CH4",About!$A$67,IF($D29="N2O",About!$A$69,1))*10^12</f>
        <v>20893218754000.008</v>
      </c>
      <c r="N29" s="71">
        <f>SUMIFS(N$8:N$19,$C$8:$C$19,$C29,$D$8:$D$19,$D29)/IF($D29="CH4",About!$A$67,IF($D29="N2O",About!$A$69,1))*10^12</f>
        <v>21081512613000</v>
      </c>
      <c r="O29" s="71">
        <f>SUMIFS(O$8:O$19,$C$8:$C$19,$C29,$D$8:$D$19,$D29)/IF($D29="CH4",About!$A$67,IF($D29="N2O",About!$A$69,1))*10^12</f>
        <v>21341546872000</v>
      </c>
      <c r="P29" s="71">
        <f>SUMIFS(P$8:P$19,$C$8:$C$19,$C29,$D$8:$D$19,$D29)/IF($D29="CH4",About!$A$67,IF($D29="N2O",About!$A$69,1))*10^12</f>
        <v>21518844633000</v>
      </c>
      <c r="Q29" s="71">
        <f>SUMIFS(Q$8:Q$19,$C$8:$C$19,$C29,$D$8:$D$19,$D29)/IF($D29="CH4",About!$A$67,IF($D29="N2O",About!$A$69,1))*10^12</f>
        <v>21621900396000</v>
      </c>
      <c r="R29" s="71">
        <f>SUMIFS(R$8:R$19,$C$8:$C$19,$C29,$D$8:$D$19,$D29)/IF($D29="CH4",About!$A$67,IF($D29="N2O",About!$A$69,1))*10^12</f>
        <v>21749418555000</v>
      </c>
      <c r="S29" s="71">
        <f>SUMIFS(S$8:S$19,$C$8:$C$19,$C29,$D$8:$D$19,$D29)/IF($D29="CH4",About!$A$67,IF($D29="N2O",About!$A$69,1))*10^12</f>
        <v>21890296713000.004</v>
      </c>
      <c r="T29" s="71">
        <f>SUMIFS(T$8:T$19,$C$8:$C$19,$C29,$D$8:$D$19,$D29)/IF($D29="CH4",About!$A$67,IF($D29="N2O",About!$A$69,1))*10^12</f>
        <v>22024733448000</v>
      </c>
      <c r="U29" s="71">
        <f>SUMIFS(U$8:U$19,$C$8:$C$19,$C29,$D$8:$D$19,$D29)/IF($D29="CH4",About!$A$67,IF($D29="N2O",About!$A$69,1))*10^12</f>
        <v>22141011502000</v>
      </c>
      <c r="V29" s="71">
        <f>SUMIFS(V$8:V$19,$C$8:$C$19,$C29,$D$8:$D$19,$D29)/IF($D29="CH4",About!$A$67,IF($D29="N2O",About!$A$69,1))*10^12</f>
        <v>22288055706000</v>
      </c>
      <c r="W29" s="71">
        <f>SUMIFS(W$8:W$19,$C$8:$C$19,$C29,$D$8:$D$19,$D29)/IF($D29="CH4",About!$A$67,IF($D29="N2O",About!$A$69,1))*10^12</f>
        <v>22502112497000.004</v>
      </c>
      <c r="X29" s="71">
        <f>SUMIFS(X$8:X$19,$C$8:$C$19,$C29,$D$8:$D$19,$D29)/IF($D29="CH4",About!$A$67,IF($D29="N2O",About!$A$69,1))*10^12</f>
        <v>22719865128000.004</v>
      </c>
      <c r="Y29" s="71">
        <f>SUMIFS(Y$8:Y$19,$C$8:$C$19,$C29,$D$8:$D$19,$D29)/IF($D29="CH4",About!$A$67,IF($D29="N2O",About!$A$69,1))*10^12</f>
        <v>22947896753000</v>
      </c>
      <c r="Z29" s="71">
        <f>SUMIFS(Z$8:Z$19,$C$8:$C$19,$C29,$D$8:$D$19,$D29)/IF($D29="CH4",About!$A$67,IF($D29="N2O",About!$A$69,1))*10^12</f>
        <v>23168836673999.996</v>
      </c>
      <c r="AA29" s="71">
        <f>SUMIFS(AA$8:AA$19,$C$8:$C$19,$C29,$D$8:$D$19,$D29)/IF($D29="CH4",About!$A$67,IF($D29="N2O",About!$A$69,1))*10^12</f>
        <v>23381144409999.996</v>
      </c>
      <c r="AB29" s="71">
        <f>SUMIFS(AB$8:AB$19,$C$8:$C$19,$C29,$D$8:$D$19,$D29)/IF($D29="CH4",About!$A$67,IF($D29="N2O",About!$A$69,1))*10^12</f>
        <v>23585328461999.996</v>
      </c>
      <c r="AC29" s="71">
        <f>SUMIFS(AC$8:AC$19,$C$8:$C$19,$C29,$D$8:$D$19,$D29)/IF($D29="CH4",About!$A$67,IF($D29="N2O",About!$A$69,1))*10^12</f>
        <v>23809247130000.004</v>
      </c>
      <c r="AD29" s="71">
        <f>SUMIFS(AD$8:AD$19,$C$8:$C$19,$C29,$D$8:$D$19,$D29)/IF($D29="CH4",About!$A$67,IF($D29="N2O",About!$A$69,1))*10^12</f>
        <v>24048925122000.004</v>
      </c>
      <c r="AE29" s="71">
        <f>SUMIFS(AE$8:AE$19,$C$8:$C$19,$C29,$D$8:$D$19,$D29)/IF($D29="CH4",About!$A$67,IF($D29="N2O",About!$A$69,1))*10^12</f>
        <v>24292542946999.996</v>
      </c>
      <c r="AF29" s="71">
        <f>SUMIFS(AF$8:AF$19,$C$8:$C$19,$C29,$D$8:$D$19,$D29)/IF($D29="CH4",About!$A$67,IF($D29="N2O",About!$A$69,1))*10^12</f>
        <v>24534584838000</v>
      </c>
      <c r="AG29" s="71">
        <f>SUMIFS(AG$8:AG$19,$C$8:$C$19,$C29,$D$8:$D$19,$D29)/IF($D29="CH4",About!$A$67,IF($D29="N2O",About!$A$69,1))*10^12</f>
        <v>24775665640999.996</v>
      </c>
      <c r="AH29" s="71">
        <f>SUMIFS(AH$8:AH$19,$C$8:$C$19,$C29,$D$8:$D$19,$D29)/IF($D29="CH4",About!$A$67,IF($D29="N2O",About!$A$69,1))*10^12</f>
        <v>25015379068999.996</v>
      </c>
      <c r="AI29" s="71">
        <f>SUMIFS(AI$8:AI$19,$C$8:$C$19,$C29,$D$8:$D$19,$D29)/IF($D29="CH4",About!$A$67,IF($D29="N2O",About!$A$69,1))*10^12</f>
        <v>25259576291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146153466.442951</v>
      </c>
      <c r="F30" s="71">
        <f>SUMIFS(F$8:F$19,$C$8:$C$19,$C30,$D$8:$D$19,$D30)/IF($D30="CH4",About!$A$67,IF($D30="N2O",About!$A$69,1))*10^12</f>
        <v>26158535177.852352</v>
      </c>
      <c r="G30" s="71">
        <f>SUMIFS(G$8:G$19,$C$8:$C$19,$C30,$D$8:$D$19,$D30)/IF($D30="CH4",About!$A$67,IF($D30="N2O",About!$A$69,1))*10^12</f>
        <v>26170974496.644295</v>
      </c>
      <c r="H30" s="71">
        <f>SUMIFS(H$8:H$19,$C$8:$C$19,$C30,$D$8:$D$19,$D30)/IF($D30="CH4",About!$A$67,IF($D30="N2O",About!$A$69,1))*10^12</f>
        <v>26183356208.053692</v>
      </c>
      <c r="I30" s="71">
        <f>SUMIFS(I$8:I$19,$C$8:$C$19,$C30,$D$8:$D$19,$D30)/IF($D30="CH4",About!$A$67,IF($D30="N2O",About!$A$69,1))*10^12</f>
        <v>26195737919.463085</v>
      </c>
      <c r="J30" s="71">
        <f>SUMIFS(J$8:J$19,$C$8:$C$19,$C30,$D$8:$D$19,$D30)/IF($D30="CH4",About!$A$67,IF($D30="N2O",About!$A$69,1))*10^12</f>
        <v>26208177234.89933</v>
      </c>
      <c r="K30" s="71">
        <f>SUMIFS(K$8:K$19,$C$8:$C$19,$C30,$D$8:$D$19,$D30)/IF($D30="CH4",About!$A$67,IF($D30="N2O",About!$A$69,1))*10^12</f>
        <v>26220558946.308723</v>
      </c>
      <c r="L30" s="71">
        <f>SUMIFS(L$8:L$19,$C$8:$C$19,$C30,$D$8:$D$19,$D30)/IF($D30="CH4",About!$A$67,IF($D30="N2O",About!$A$69,1))*10^12</f>
        <v>26232940657.718124</v>
      </c>
      <c r="M30" s="71">
        <f>SUMIFS(M$8:M$19,$C$8:$C$19,$C30,$D$8:$D$19,$D30)/IF($D30="CH4",About!$A$67,IF($D30="N2O",About!$A$69,1))*10^12</f>
        <v>26245379979.865772</v>
      </c>
      <c r="N30" s="71">
        <f>SUMIFS(N$8:N$19,$C$8:$C$19,$C30,$D$8:$D$19,$D30)/IF($D30="CH4",About!$A$67,IF($D30="N2O",About!$A$69,1))*10^12</f>
        <v>26257761691.275169</v>
      </c>
      <c r="O30" s="71">
        <f>SUMIFS(O$8:O$19,$C$8:$C$19,$C30,$D$8:$D$19,$D30)/IF($D30="CH4",About!$A$67,IF($D30="N2O",About!$A$69,1))*10^12</f>
        <v>26270201006.711411</v>
      </c>
      <c r="P30" s="71">
        <f>SUMIFS(P$8:P$19,$C$8:$C$19,$C30,$D$8:$D$19,$D30)/IF($D30="CH4",About!$A$67,IF($D30="N2O",About!$A$69,1))*10^12</f>
        <v>26282582718.120804</v>
      </c>
      <c r="Q30" s="71">
        <f>SUMIFS(Q$8:Q$19,$C$8:$C$19,$C30,$D$8:$D$19,$D30)/IF($D30="CH4",About!$A$67,IF($D30="N2O",About!$A$69,1))*10^12</f>
        <v>26295022036.91275</v>
      </c>
      <c r="R30" s="71">
        <f>SUMIFS(R$8:R$19,$C$8:$C$19,$C30,$D$8:$D$19,$D30)/IF($D30="CH4",About!$A$67,IF($D30="N2O",About!$A$69,1))*10^12</f>
        <v>26307403748.322147</v>
      </c>
      <c r="S30" s="71">
        <f>SUMIFS(S$8:S$19,$C$8:$C$19,$C30,$D$8:$D$19,$D30)/IF($D30="CH4",About!$A$67,IF($D30="N2O",About!$A$69,1))*10^12</f>
        <v>26319843067.114094</v>
      </c>
      <c r="T30" s="71">
        <f>SUMIFS(T$8:T$19,$C$8:$C$19,$C30,$D$8:$D$19,$D30)/IF($D30="CH4",About!$A$67,IF($D30="N2O",About!$A$69,1))*10^12</f>
        <v>26332224778.523491</v>
      </c>
      <c r="U30" s="71">
        <f>SUMIFS(U$8:U$19,$C$8:$C$19,$C30,$D$8:$D$19,$D30)/IF($D30="CH4",About!$A$67,IF($D30="N2O",About!$A$69,1))*10^12</f>
        <v>26344664093.959732</v>
      </c>
      <c r="V30" s="71">
        <f>SUMIFS(V$8:V$19,$C$8:$C$19,$C30,$D$8:$D$19,$D30)/IF($D30="CH4",About!$A$67,IF($D30="N2O",About!$A$69,1))*10^12</f>
        <v>26355039795.302013</v>
      </c>
      <c r="W30" s="71">
        <f>SUMIFS(W$8:W$19,$C$8:$C$19,$C30,$D$8:$D$19,$D30)/IF($D30="CH4",About!$A$67,IF($D30="N2O",About!$A$69,1))*10^12</f>
        <v>26367421506.711411</v>
      </c>
      <c r="X30" s="71">
        <f>SUMIFS(X$8:X$19,$C$8:$C$19,$C30,$D$8:$D$19,$D30)/IF($D30="CH4",About!$A$67,IF($D30="N2O",About!$A$69,1))*10^12</f>
        <v>26379860825.503353</v>
      </c>
      <c r="Y30" s="71">
        <f>SUMIFS(Y$8:Y$19,$C$8:$C$19,$C30,$D$8:$D$19,$D30)/IF($D30="CH4",About!$A$67,IF($D30="N2O",About!$A$69,1))*10^12</f>
        <v>26392300144.295303</v>
      </c>
      <c r="Z30" s="71">
        <f>SUMIFS(Z$8:Z$19,$C$8:$C$19,$C30,$D$8:$D$19,$D30)/IF($D30="CH4",About!$A$67,IF($D30="N2O",About!$A$69,1))*10^12</f>
        <v>26404681855.704697</v>
      </c>
      <c r="AA30" s="71">
        <f>SUMIFS(AA$8:AA$19,$C$8:$C$19,$C30,$D$8:$D$19,$D30)/IF($D30="CH4",About!$A$67,IF($D30="N2O",About!$A$69,1))*10^12</f>
        <v>26417121174.496643</v>
      </c>
      <c r="AB30" s="71">
        <f>SUMIFS(AB$8:AB$19,$C$8:$C$19,$C30,$D$8:$D$19,$D30)/IF($D30="CH4",About!$A$67,IF($D30="N2O",About!$A$69,1))*10^12</f>
        <v>26429502885.90604</v>
      </c>
      <c r="AC30" s="71">
        <f>SUMIFS(AC$8:AC$19,$C$8:$C$19,$C30,$D$8:$D$19,$D30)/IF($D30="CH4",About!$A$67,IF($D30="N2O",About!$A$69,1))*10^12</f>
        <v>26441942204.697987</v>
      </c>
      <c r="AD30" s="71">
        <f>SUMIFS(AD$8:AD$19,$C$8:$C$19,$C30,$D$8:$D$19,$D30)/IF($D30="CH4",About!$A$67,IF($D30="N2O",About!$A$69,1))*10^12</f>
        <v>26454381520.134232</v>
      </c>
      <c r="AE30" s="71">
        <f>SUMIFS(AE$8:AE$19,$C$8:$C$19,$C30,$D$8:$D$19,$D30)/IF($D30="CH4",About!$A$67,IF($D30="N2O",About!$A$69,1))*10^12</f>
        <v>26466820838.926174</v>
      </c>
      <c r="AF30" s="71">
        <f>SUMIFS(AF$8:AF$19,$C$8:$C$19,$C30,$D$8:$D$19,$D30)/IF($D30="CH4",About!$A$67,IF($D30="N2O",About!$A$69,1))*10^12</f>
        <v>26479202550.335571</v>
      </c>
      <c r="AG30" s="71">
        <f>SUMIFS(AG$8:AG$19,$C$8:$C$19,$C30,$D$8:$D$19,$D30)/IF($D30="CH4",About!$A$67,IF($D30="N2O",About!$A$69,1))*10^12</f>
        <v>26491641869.127518</v>
      </c>
      <c r="AH30" s="71">
        <f>SUMIFS(AH$8:AH$19,$C$8:$C$19,$C30,$D$8:$D$19,$D30)/IF($D30="CH4",About!$A$67,IF($D30="N2O",About!$A$69,1))*10^12</f>
        <v>26504081191.275169</v>
      </c>
      <c r="AI30" s="71">
        <f>SUMIFS(AI$8:AI$19,$C$8:$C$19,$C30,$D$8:$D$19,$D30)/IF($D30="CH4",About!$A$67,IF($D30="N2O",About!$A$69,1))*10^12</f>
        <v>26516462902.684563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547473320</v>
      </c>
      <c r="F32" s="71">
        <f>SUMIFS(F$8:F$19,$C$8:$C$19,$C32,$D$8:$D$19,$D32)/IF($D32="CH4",About!$A$67,IF($D32="N2O",About!$A$69,1))*10^12</f>
        <v>32605724000.000004</v>
      </c>
      <c r="G32" s="71">
        <f>SUMIFS(G$8:G$19,$C$8:$C$19,$C32,$D$8:$D$19,$D32)/IF($D32="CH4",About!$A$67,IF($D32="N2O",About!$A$69,1))*10^12</f>
        <v>32814793440.000004</v>
      </c>
      <c r="H32" s="71">
        <f>SUMIFS(H$8:H$19,$C$8:$C$19,$C32,$D$8:$D$19,$D32)/IF($D32="CH4",About!$A$67,IF($D32="N2O",About!$A$69,1))*10^12</f>
        <v>33369290960</v>
      </c>
      <c r="I32" s="71">
        <f>SUMIFS(I$8:I$19,$C$8:$C$19,$C32,$D$8:$D$19,$D32)/IF($D32="CH4",About!$A$67,IF($D32="N2O",About!$A$69,1))*10^12</f>
        <v>33646705639.999996</v>
      </c>
      <c r="J32" s="71">
        <f>SUMIFS(J$8:J$19,$C$8:$C$19,$C32,$D$8:$D$19,$D32)/IF($D32="CH4",About!$A$67,IF($D32="N2O",About!$A$69,1))*10^12</f>
        <v>34151087040</v>
      </c>
      <c r="K32" s="71">
        <f>SUMIFS(K$8:K$19,$C$8:$C$19,$C32,$D$8:$D$19,$D32)/IF($D32="CH4",About!$A$67,IF($D32="N2O",About!$A$69,1))*10^12</f>
        <v>34262135399.999996</v>
      </c>
      <c r="L32" s="71">
        <f>SUMIFS(L$8:L$19,$C$8:$C$19,$C32,$D$8:$D$19,$D32)/IF($D32="CH4",About!$A$67,IF($D32="N2O",About!$A$69,1))*10^12</f>
        <v>34241197440.000004</v>
      </c>
      <c r="M32" s="71">
        <f>SUMIFS(M$8:M$19,$C$8:$C$19,$C32,$D$8:$D$19,$D32)/IF($D32="CH4",About!$A$67,IF($D32="N2O",About!$A$69,1))*10^12</f>
        <v>34312528759.999996</v>
      </c>
      <c r="N32" s="71">
        <f>SUMIFS(N$8:N$19,$C$8:$C$19,$C32,$D$8:$D$19,$D32)/IF($D32="CH4",About!$A$67,IF($D32="N2O",About!$A$69,1))*10^12</f>
        <v>34469270920</v>
      </c>
      <c r="O32" s="71">
        <f>SUMIFS(O$8:O$19,$C$8:$C$19,$C32,$D$8:$D$19,$D32)/IF($D32="CH4",About!$A$67,IF($D32="N2O",About!$A$69,1))*10^12</f>
        <v>34609362240</v>
      </c>
      <c r="P32" s="71">
        <f>SUMIFS(P$8:P$19,$C$8:$C$19,$C32,$D$8:$D$19,$D32)/IF($D32="CH4",About!$A$67,IF($D32="N2O",About!$A$69,1))*10^12</f>
        <v>34709625160</v>
      </c>
      <c r="Q32" s="71">
        <f>SUMIFS(Q$8:Q$19,$C$8:$C$19,$C32,$D$8:$D$19,$D32)/IF($D32="CH4",About!$A$67,IF($D32="N2O",About!$A$69,1))*10^12</f>
        <v>34787291160</v>
      </c>
      <c r="R32" s="71">
        <f>SUMIFS(R$8:R$19,$C$8:$C$19,$C32,$D$8:$D$19,$D32)/IF($D32="CH4",About!$A$67,IF($D32="N2O",About!$A$69,1))*10^12</f>
        <v>34893168400</v>
      </c>
      <c r="S32" s="71">
        <f>SUMIFS(S$8:S$19,$C$8:$C$19,$C32,$D$8:$D$19,$D32)/IF($D32="CH4",About!$A$67,IF($D32="N2O",About!$A$69,1))*10^12</f>
        <v>34989061240</v>
      </c>
      <c r="T32" s="71">
        <f>SUMIFS(T$8:T$19,$C$8:$C$19,$C32,$D$8:$D$19,$D32)/IF($D32="CH4",About!$A$67,IF($D32="N2O",About!$A$69,1))*10^12</f>
        <v>35036496920</v>
      </c>
      <c r="U32" s="71">
        <f>SUMIFS(U$8:U$19,$C$8:$C$19,$C32,$D$8:$D$19,$D32)/IF($D32="CH4",About!$A$67,IF($D32="N2O",About!$A$69,1))*10^12</f>
        <v>35180849240</v>
      </c>
      <c r="V32" s="71">
        <f>SUMIFS(V$8:V$19,$C$8:$C$19,$C32,$D$8:$D$19,$D32)/IF($D32="CH4",About!$A$67,IF($D32="N2O",About!$A$69,1))*10^12</f>
        <v>35331147600</v>
      </c>
      <c r="W32" s="71">
        <f>SUMIFS(W$8:W$19,$C$8:$C$19,$C32,$D$8:$D$19,$D32)/IF($D32="CH4",About!$A$67,IF($D32="N2O",About!$A$69,1))*10^12</f>
        <v>35545060960</v>
      </c>
      <c r="X32" s="71">
        <f>SUMIFS(X$8:X$19,$C$8:$C$19,$C32,$D$8:$D$19,$D32)/IF($D32="CH4",About!$A$67,IF($D32="N2O",About!$A$69,1))*10^12</f>
        <v>35746527640</v>
      </c>
      <c r="Y32" s="71">
        <f>SUMIFS(Y$8:Y$19,$C$8:$C$19,$C32,$D$8:$D$19,$D32)/IF($D32="CH4",About!$A$67,IF($D32="N2O",About!$A$69,1))*10^12</f>
        <v>35984310520</v>
      </c>
      <c r="Z32" s="71">
        <f>SUMIFS(Z$8:Z$19,$C$8:$C$19,$C32,$D$8:$D$19,$D32)/IF($D32="CH4",About!$A$67,IF($D32="N2O",About!$A$69,1))*10^12</f>
        <v>36164341560</v>
      </c>
      <c r="AA32" s="71">
        <f>SUMIFS(AA$8:AA$19,$C$8:$C$19,$C32,$D$8:$D$19,$D32)/IF($D32="CH4",About!$A$67,IF($D32="N2O",About!$A$69,1))*10^12</f>
        <v>36456390200</v>
      </c>
      <c r="AB32" s="71">
        <f>SUMIFS(AB$8:AB$19,$C$8:$C$19,$C32,$D$8:$D$19,$D32)/IF($D32="CH4",About!$A$67,IF($D32="N2O",About!$A$69,1))*10^12</f>
        <v>36771587960</v>
      </c>
      <c r="AC32" s="71">
        <f>SUMIFS(AC$8:AC$19,$C$8:$C$19,$C32,$D$8:$D$19,$D32)/IF($D32="CH4",About!$A$67,IF($D32="N2O",About!$A$69,1))*10^12</f>
        <v>37069085000</v>
      </c>
      <c r="AD32" s="71">
        <f>SUMIFS(AD$8:AD$19,$C$8:$C$19,$C32,$D$8:$D$19,$D32)/IF($D32="CH4",About!$A$67,IF($D32="N2O",About!$A$69,1))*10^12</f>
        <v>37332922440</v>
      </c>
      <c r="AE32" s="71">
        <f>SUMIFS(AE$8:AE$19,$C$8:$C$19,$C32,$D$8:$D$19,$D32)/IF($D32="CH4",About!$A$67,IF($D32="N2O",About!$A$69,1))*10^12</f>
        <v>37641012880</v>
      </c>
      <c r="AF32" s="71">
        <f>SUMIFS(AF$8:AF$19,$C$8:$C$19,$C32,$D$8:$D$19,$D32)/IF($D32="CH4",About!$A$67,IF($D32="N2O",About!$A$69,1))*10^12</f>
        <v>37958341160</v>
      </c>
      <c r="AG32" s="71">
        <f>SUMIFS(AG$8:AG$19,$C$8:$C$19,$C32,$D$8:$D$19,$D32)/IF($D32="CH4",About!$A$67,IF($D32="N2O",About!$A$69,1))*10^12</f>
        <v>38326119600</v>
      </c>
      <c r="AH32" s="71">
        <f>SUMIFS(AH$8:AH$19,$C$8:$C$19,$C32,$D$8:$D$19,$D32)/IF($D32="CH4",About!$A$67,IF($D32="N2O",About!$A$69,1))*10^12</f>
        <v>38678436880</v>
      </c>
      <c r="AI32" s="71">
        <f>SUMIFS(AI$8:AI$19,$C$8:$C$19,$C32,$D$8:$D$19,$D32)/IF($D32="CH4",About!$A$67,IF($D32="N2O",About!$A$69,1))*10^12</f>
        <v>3910098108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1946.308724832212</v>
      </c>
      <c r="F33" s="71">
        <f>SUMIFS(F$8:F$19,$C$8:$C$19,$C33,$D$8:$D$19,$D33)/IF($D33="CH4",About!$A$67,IF($D33="N2O",About!$A$69,1))*10^12</f>
        <v>46308.724832214764</v>
      </c>
      <c r="G33" s="71">
        <f>SUMIFS(G$8:G$19,$C$8:$C$19,$C33,$D$8:$D$19,$D33)/IF($D33="CH4",About!$A$67,IF($D33="N2O",About!$A$69,1))*10^12</f>
        <v>46308.724832214764</v>
      </c>
      <c r="H33" s="71">
        <f>SUMIFS(H$8:H$19,$C$8:$C$19,$C33,$D$8:$D$19,$D33)/IF($D33="CH4",About!$A$67,IF($D33="N2O",About!$A$69,1))*10^12</f>
        <v>46308.724832214764</v>
      </c>
      <c r="I33" s="71">
        <f>SUMIFS(I$8:I$19,$C$8:$C$19,$C33,$D$8:$D$19,$D33)/IF($D33="CH4",About!$A$67,IF($D33="N2O",About!$A$69,1))*10^12</f>
        <v>46308.724832214764</v>
      </c>
      <c r="J33" s="71">
        <f>SUMIFS(J$8:J$19,$C$8:$C$19,$C33,$D$8:$D$19,$D33)/IF($D33="CH4",About!$A$67,IF($D33="N2O",About!$A$69,1))*10^12</f>
        <v>50671.14093959731</v>
      </c>
      <c r="K33" s="71">
        <f>SUMIFS(K$8:K$19,$C$8:$C$19,$C33,$D$8:$D$19,$D33)/IF($D33="CH4",About!$A$67,IF($D33="N2O",About!$A$69,1))*10^12</f>
        <v>50671.14093959731</v>
      </c>
      <c r="L33" s="71">
        <f>SUMIFS(L$8:L$19,$C$8:$C$19,$C33,$D$8:$D$19,$D33)/IF($D33="CH4",About!$A$67,IF($D33="N2O",About!$A$69,1))*10^12</f>
        <v>50671.14093959731</v>
      </c>
      <c r="M33" s="71">
        <f>SUMIFS(M$8:M$19,$C$8:$C$19,$C33,$D$8:$D$19,$D33)/IF($D33="CH4",About!$A$67,IF($D33="N2O",About!$A$69,1))*10^12</f>
        <v>55033.557046979862</v>
      </c>
      <c r="N33" s="71">
        <f>SUMIFS(N$8:N$19,$C$8:$C$19,$C33,$D$8:$D$19,$D33)/IF($D33="CH4",About!$A$67,IF($D33="N2O",About!$A$69,1))*10^12</f>
        <v>55033.557046979862</v>
      </c>
      <c r="O33" s="71">
        <f>SUMIFS(O$8:O$19,$C$8:$C$19,$C33,$D$8:$D$19,$D33)/IF($D33="CH4",About!$A$67,IF($D33="N2O",About!$A$69,1))*10^12</f>
        <v>55033.557046979862</v>
      </c>
      <c r="P33" s="71">
        <f>SUMIFS(P$8:P$19,$C$8:$C$19,$C33,$D$8:$D$19,$D33)/IF($D33="CH4",About!$A$67,IF($D33="N2O",About!$A$69,1))*10^12</f>
        <v>59395.973154362415</v>
      </c>
      <c r="Q33" s="71">
        <f>SUMIFS(Q$8:Q$19,$C$8:$C$19,$C33,$D$8:$D$19,$D33)/IF($D33="CH4",About!$A$67,IF($D33="N2O",About!$A$69,1))*10^12</f>
        <v>59395.973154362415</v>
      </c>
      <c r="R33" s="71">
        <f>SUMIFS(R$8:R$19,$C$8:$C$19,$C33,$D$8:$D$19,$D33)/IF($D33="CH4",About!$A$67,IF($D33="N2O",About!$A$69,1))*10^12</f>
        <v>59395.973154362415</v>
      </c>
      <c r="S33" s="71">
        <f>SUMIFS(S$8:S$19,$C$8:$C$19,$C33,$D$8:$D$19,$D33)/IF($D33="CH4",About!$A$67,IF($D33="N2O",About!$A$69,1))*10^12</f>
        <v>63758.389261744975</v>
      </c>
      <c r="T33" s="71">
        <f>SUMIFS(T$8:T$19,$C$8:$C$19,$C33,$D$8:$D$19,$D33)/IF($D33="CH4",About!$A$67,IF($D33="N2O",About!$A$69,1))*10^12</f>
        <v>63758.389261744975</v>
      </c>
      <c r="U33" s="71">
        <f>SUMIFS(U$8:U$19,$C$8:$C$19,$C33,$D$8:$D$19,$D33)/IF($D33="CH4",About!$A$67,IF($D33="N2O",About!$A$69,1))*10^12</f>
        <v>63758.389261744975</v>
      </c>
      <c r="V33" s="71">
        <f>SUMIFS(V$8:V$19,$C$8:$C$19,$C33,$D$8:$D$19,$D33)/IF($D33="CH4",About!$A$67,IF($D33="N2O",About!$A$69,1))*10^12</f>
        <v>63758.389261744975</v>
      </c>
      <c r="W33" s="71">
        <f>SUMIFS(W$8:W$19,$C$8:$C$19,$C33,$D$8:$D$19,$D33)/IF($D33="CH4",About!$A$67,IF($D33="N2O",About!$A$69,1))*10^12</f>
        <v>68120.805369127513</v>
      </c>
      <c r="X33" s="71">
        <f>SUMIFS(X$8:X$19,$C$8:$C$19,$C33,$D$8:$D$19,$D33)/IF($D33="CH4",About!$A$67,IF($D33="N2O",About!$A$69,1))*10^12</f>
        <v>68120.805369127513</v>
      </c>
      <c r="Y33" s="71">
        <f>SUMIFS(Y$8:Y$19,$C$8:$C$19,$C33,$D$8:$D$19,$D33)/IF($D33="CH4",About!$A$67,IF($D33="N2O",About!$A$69,1))*10^12</f>
        <v>68120.805369127513</v>
      </c>
      <c r="Z33" s="71">
        <f>SUMIFS(Z$8:Z$19,$C$8:$C$19,$C33,$D$8:$D$19,$D33)/IF($D33="CH4",About!$A$67,IF($D33="N2O",About!$A$69,1))*10^12</f>
        <v>72483.221476510065</v>
      </c>
      <c r="AA33" s="71">
        <f>SUMIFS(AA$8:AA$19,$C$8:$C$19,$C33,$D$8:$D$19,$D33)/IF($D33="CH4",About!$A$67,IF($D33="N2O",About!$A$69,1))*10^12</f>
        <v>72483.221476510065</v>
      </c>
      <c r="AB33" s="71">
        <f>SUMIFS(AB$8:AB$19,$C$8:$C$19,$C33,$D$8:$D$19,$D33)/IF($D33="CH4",About!$A$67,IF($D33="N2O",About!$A$69,1))*10^12</f>
        <v>72483.221476510065</v>
      </c>
      <c r="AC33" s="71">
        <f>SUMIFS(AC$8:AC$19,$C$8:$C$19,$C33,$D$8:$D$19,$D33)/IF($D33="CH4",About!$A$67,IF($D33="N2O",About!$A$69,1))*10^12</f>
        <v>72483.221476510065</v>
      </c>
      <c r="AD33" s="71">
        <f>SUMIFS(AD$8:AD$19,$C$8:$C$19,$C33,$D$8:$D$19,$D33)/IF($D33="CH4",About!$A$67,IF($D33="N2O",About!$A$69,1))*10^12</f>
        <v>76845.637583892632</v>
      </c>
      <c r="AE33" s="71">
        <f>SUMIFS(AE$8:AE$19,$C$8:$C$19,$C33,$D$8:$D$19,$D33)/IF($D33="CH4",About!$A$67,IF($D33="N2O",About!$A$69,1))*10^12</f>
        <v>76845.637583892632</v>
      </c>
      <c r="AF33" s="71">
        <f>SUMIFS(AF$8:AF$19,$C$8:$C$19,$C33,$D$8:$D$19,$D33)/IF($D33="CH4",About!$A$67,IF($D33="N2O",About!$A$69,1))*10^12</f>
        <v>76845.637583892632</v>
      </c>
      <c r="AG33" s="71">
        <f>SUMIFS(AG$8:AG$19,$C$8:$C$19,$C33,$D$8:$D$19,$D33)/IF($D33="CH4",About!$A$67,IF($D33="N2O",About!$A$69,1))*10^12</f>
        <v>81543.624161073822</v>
      </c>
      <c r="AH33" s="71">
        <f>SUMIFS(AH$8:AH$19,$C$8:$C$19,$C33,$D$8:$D$19,$D33)/IF($D33="CH4",About!$A$67,IF($D33="N2O",About!$A$69,1))*10^12</f>
        <v>81543.624161073822</v>
      </c>
      <c r="AI33" s="71">
        <f>SUMIFS(AI$8:AI$19,$C$8:$C$19,$C33,$D$8:$D$19,$D33)/IF($D33="CH4",About!$A$67,IF($D33="N2O",About!$A$69,1))*10^12</f>
        <v>81543.624161073822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37789528560.00006</v>
      </c>
      <c r="F37" s="71">
        <f>SUMIFS(F$8:F$19,$C$8:$C$19,$C37,$D$8:$D$19,$D37)/IF($D37="CH4",About!$A$67,IF($D37="N2O",About!$A$69,1))*10^12</f>
        <v>340447595600.00006</v>
      </c>
      <c r="G37" s="71">
        <f>SUMIFS(G$8:G$19,$C$8:$C$19,$C37,$D$8:$D$19,$D37)/IF($D37="CH4",About!$A$67,IF($D37="N2O",About!$A$69,1))*10^12</f>
        <v>342060234080</v>
      </c>
      <c r="H37" s="71">
        <f>SUMIFS(H$8:H$19,$C$8:$C$19,$C37,$D$8:$D$19,$D37)/IF($D37="CH4",About!$A$67,IF($D37="N2O",About!$A$69,1))*10^12</f>
        <v>342961137040</v>
      </c>
      <c r="I37" s="71">
        <f>SUMIFS(I$8:I$19,$C$8:$C$19,$C37,$D$8:$D$19,$D37)/IF($D37="CH4",About!$A$67,IF($D37="N2O",About!$A$69,1))*10^12</f>
        <v>344160293200</v>
      </c>
      <c r="J37" s="71">
        <f>SUMIFS(J$8:J$19,$C$8:$C$19,$C37,$D$8:$D$19,$D37)/IF($D37="CH4",About!$A$67,IF($D37="N2O",About!$A$69,1))*10^12</f>
        <v>345438121800.00006</v>
      </c>
      <c r="K37" s="71">
        <f>SUMIFS(K$8:K$19,$C$8:$C$19,$C37,$D$8:$D$19,$D37)/IF($D37="CH4",About!$A$67,IF($D37="N2O",About!$A$69,1))*10^12</f>
        <v>346789242480.00006</v>
      </c>
      <c r="L37" s="71">
        <f>SUMIFS(L$8:L$19,$C$8:$C$19,$C37,$D$8:$D$19,$D37)/IF($D37="CH4",About!$A$67,IF($D37="N2O",About!$A$69,1))*10^12</f>
        <v>348101988200.00006</v>
      </c>
      <c r="M37" s="71">
        <f>SUMIFS(M$8:M$19,$C$8:$C$19,$C37,$D$8:$D$19,$D37)/IF($D37="CH4",About!$A$67,IF($D37="N2O",About!$A$69,1))*10^12</f>
        <v>349479865800</v>
      </c>
      <c r="N37" s="71">
        <f>SUMIFS(N$8:N$19,$C$8:$C$19,$C37,$D$8:$D$19,$D37)/IF($D37="CH4",About!$A$67,IF($D37="N2O",About!$A$69,1))*10^12</f>
        <v>350933400920</v>
      </c>
      <c r="O37" s="71">
        <f>SUMIFS(O$8:O$19,$C$8:$C$19,$C37,$D$8:$D$19,$D37)/IF($D37="CH4",About!$A$67,IF($D37="N2O",About!$A$69,1))*10^12</f>
        <v>352509784680</v>
      </c>
      <c r="P37" s="71">
        <f>SUMIFS(P$8:P$19,$C$8:$C$19,$C37,$D$8:$D$19,$D37)/IF($D37="CH4",About!$A$67,IF($D37="N2O",About!$A$69,1))*10^12</f>
        <v>353754517120</v>
      </c>
      <c r="Q37" s="71">
        <f>SUMIFS(Q$8:Q$19,$C$8:$C$19,$C37,$D$8:$D$19,$D37)/IF($D37="CH4",About!$A$67,IF($D37="N2O",About!$A$69,1))*10^12</f>
        <v>355007298040</v>
      </c>
      <c r="R37" s="71">
        <f>SUMIFS(R$8:R$19,$C$8:$C$19,$C37,$D$8:$D$19,$D37)/IF($D37="CH4",About!$A$67,IF($D37="N2O",About!$A$69,1))*10^12</f>
        <v>356351003360</v>
      </c>
      <c r="S37" s="71">
        <f>SUMIFS(S$8:S$19,$C$8:$C$19,$C37,$D$8:$D$19,$D37)/IF($D37="CH4",About!$A$67,IF($D37="N2O",About!$A$69,1))*10^12</f>
        <v>357778016920.00006</v>
      </c>
      <c r="T37" s="71">
        <f>SUMIFS(T$8:T$19,$C$8:$C$19,$C37,$D$8:$D$19,$D37)/IF($D37="CH4",About!$A$67,IF($D37="N2O",About!$A$69,1))*10^12</f>
        <v>359238864880</v>
      </c>
      <c r="U37" s="71">
        <f>SUMIFS(U$8:U$19,$C$8:$C$19,$C37,$D$8:$D$19,$D37)/IF($D37="CH4",About!$A$67,IF($D37="N2O",About!$A$69,1))*10^12</f>
        <v>360670154040</v>
      </c>
      <c r="V37" s="71">
        <f>SUMIFS(V$8:V$19,$C$8:$C$19,$C37,$D$8:$D$19,$D37)/IF($D37="CH4",About!$A$67,IF($D37="N2O",About!$A$69,1))*10^12</f>
        <v>362157966520.00006</v>
      </c>
      <c r="W37" s="71">
        <f>SUMIFS(W$8:W$19,$C$8:$C$19,$C37,$D$8:$D$19,$D37)/IF($D37="CH4",About!$A$67,IF($D37="N2O",About!$A$69,1))*10^12</f>
        <v>363663203840.00006</v>
      </c>
      <c r="X37" s="71">
        <f>SUMIFS(X$8:X$19,$C$8:$C$19,$C37,$D$8:$D$19,$D37)/IF($D37="CH4",About!$A$67,IF($D37="N2O",About!$A$69,1))*10^12</f>
        <v>365197343879.99994</v>
      </c>
      <c r="Y37" s="71">
        <f>SUMIFS(Y$8:Y$19,$C$8:$C$19,$C37,$D$8:$D$19,$D37)/IF($D37="CH4",About!$A$67,IF($D37="N2O",About!$A$69,1))*10^12</f>
        <v>366667972559.99994</v>
      </c>
      <c r="Z37" s="71">
        <f>SUMIFS(Z$8:Z$19,$C$8:$C$19,$C37,$D$8:$D$19,$D37)/IF($D37="CH4",About!$A$67,IF($D37="N2O",About!$A$69,1))*10^12</f>
        <v>367160270960</v>
      </c>
      <c r="AA37" s="71">
        <f>SUMIFS(AA$8:AA$19,$C$8:$C$19,$C37,$D$8:$D$19,$D37)/IF($D37="CH4",About!$A$67,IF($D37="N2O",About!$A$69,1))*10^12</f>
        <v>367744149880</v>
      </c>
      <c r="AB37" s="71">
        <f>SUMIFS(AB$8:AB$19,$C$8:$C$19,$C37,$D$8:$D$19,$D37)/IF($D37="CH4",About!$A$67,IF($D37="N2O",About!$A$69,1))*10^12</f>
        <v>368332759600</v>
      </c>
      <c r="AC37" s="71">
        <f>SUMIFS(AC$8:AC$19,$C$8:$C$19,$C37,$D$8:$D$19,$D37)/IF($D37="CH4",About!$A$67,IF($D37="N2O",About!$A$69,1))*10^12</f>
        <v>368901938280</v>
      </c>
      <c r="AD37" s="71">
        <f>SUMIFS(AD$8:AD$19,$C$8:$C$19,$C37,$D$8:$D$19,$D37)/IF($D37="CH4",About!$A$67,IF($D37="N2O",About!$A$69,1))*10^12</f>
        <v>369510841959.99994</v>
      </c>
      <c r="AE37" s="71">
        <f>SUMIFS(AE$8:AE$19,$C$8:$C$19,$C37,$D$8:$D$19,$D37)/IF($D37="CH4",About!$A$67,IF($D37="N2O",About!$A$69,1))*10^12</f>
        <v>370191120920</v>
      </c>
      <c r="AF37" s="71">
        <f>SUMIFS(AF$8:AF$19,$C$8:$C$19,$C37,$D$8:$D$19,$D37)/IF($D37="CH4",About!$A$67,IF($D37="N2O",About!$A$69,1))*10^12</f>
        <v>370954164240</v>
      </c>
      <c r="AG37" s="71">
        <f>SUMIFS(AG$8:AG$19,$C$8:$C$19,$C37,$D$8:$D$19,$D37)/IF($D37="CH4",About!$A$67,IF($D37="N2O",About!$A$69,1))*10^12</f>
        <v>371694525200</v>
      </c>
      <c r="AH37" s="71">
        <f>SUMIFS(AH$8:AH$19,$C$8:$C$19,$C37,$D$8:$D$19,$D37)/IF($D37="CH4",About!$A$67,IF($D37="N2O",About!$A$69,1))*10^12</f>
        <v>372560419320</v>
      </c>
      <c r="AI37" s="71">
        <f>SUMIFS(AI$8:AI$19,$C$8:$C$19,$C37,$D$8:$D$19,$D37)/IF($D37="CH4",About!$A$67,IF($D37="N2O",About!$A$69,1))*10^12</f>
        <v>37344060528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6028865402.6845636</v>
      </c>
      <c r="F38" s="71">
        <f>SUMIFS(F$8:F$19,$C$8:$C$19,$C38,$D$8:$D$19,$D38)/IF($D38="CH4",About!$A$67,IF($D38="N2O",About!$A$69,1))*10^12</f>
        <v>6055187285.2348995</v>
      </c>
      <c r="G38" s="71">
        <f>SUMIFS(G$8:G$19,$C$8:$C$19,$C38,$D$8:$D$19,$D38)/IF($D38="CH4",About!$A$67,IF($D38="N2O",About!$A$69,1))*10^12</f>
        <v>6075640308.7248325</v>
      </c>
      <c r="H38" s="71">
        <f>SUMIFS(H$8:H$19,$C$8:$C$19,$C38,$D$8:$D$19,$D38)/IF($D38="CH4",About!$A$67,IF($D38="N2O",About!$A$69,1))*10^12</f>
        <v>6098884130.8724833</v>
      </c>
      <c r="I38" s="71">
        <f>SUMIFS(I$8:I$19,$C$8:$C$19,$C38,$D$8:$D$19,$D38)/IF($D38="CH4",About!$A$67,IF($D38="N2O",About!$A$69,1))*10^12</f>
        <v>6120666130.8724842</v>
      </c>
      <c r="J38" s="71">
        <f>SUMIFS(J$8:J$19,$C$8:$C$19,$C38,$D$8:$D$19,$D38)/IF($D38="CH4",About!$A$67,IF($D38="N2O",About!$A$69,1))*10^12</f>
        <v>6143909953.020134</v>
      </c>
      <c r="K38" s="71">
        <f>SUMIFS(K$8:K$19,$C$8:$C$19,$C38,$D$8:$D$19,$D38)/IF($D38="CH4",About!$A$67,IF($D38="N2O",About!$A$69,1))*10^12</f>
        <v>6166527892.6174498</v>
      </c>
      <c r="L38" s="71">
        <f>SUMIFS(L$8:L$19,$C$8:$C$19,$C38,$D$8:$D$19,$D38)/IF($D38="CH4",About!$A$67,IF($D38="N2O",About!$A$69,1))*10^12</f>
        <v>6187606798.6577177</v>
      </c>
      <c r="M38" s="71">
        <f>SUMIFS(M$8:M$19,$C$8:$C$19,$C38,$D$8:$D$19,$D38)/IF($D38="CH4",About!$A$67,IF($D38="N2O",About!$A$69,1))*10^12</f>
        <v>6210850620.8053684</v>
      </c>
      <c r="N38" s="71">
        <f>SUMIFS(N$8:N$19,$C$8:$C$19,$C38,$D$8:$D$19,$D38)/IF($D38="CH4",About!$A$67,IF($D38="N2O",About!$A$69,1))*10^12</f>
        <v>6231929526.8456373</v>
      </c>
      <c r="O38" s="71">
        <f>SUMIFS(O$8:O$19,$C$8:$C$19,$C38,$D$8:$D$19,$D38)/IF($D38="CH4",About!$A$67,IF($D38="N2O",About!$A$69,1))*10^12</f>
        <v>6255173348.993289</v>
      </c>
      <c r="P38" s="71">
        <f>SUMIFS(P$8:P$19,$C$8:$C$19,$C38,$D$8:$D$19,$D38)/IF($D38="CH4",About!$A$67,IF($D38="N2O",About!$A$69,1))*10^12</f>
        <v>6278417174.496644</v>
      </c>
      <c r="Q38" s="71">
        <f>SUMIFS(Q$8:Q$19,$C$8:$C$19,$C38,$D$8:$D$19,$D38)/IF($D38="CH4",About!$A$67,IF($D38="N2O",About!$A$69,1))*10^12</f>
        <v>6297331161.0738258</v>
      </c>
      <c r="R38" s="71">
        <f>SUMIFS(R$8:R$19,$C$8:$C$19,$C38,$D$8:$D$19,$D38)/IF($D38="CH4",About!$A$67,IF($D38="N2O",About!$A$69,1))*10^12</f>
        <v>6320574986.5771809</v>
      </c>
      <c r="S38" s="71">
        <f>SUMIFS(S$8:S$19,$C$8:$C$19,$C38,$D$8:$D$19,$D38)/IF($D38="CH4",About!$A$67,IF($D38="N2O",About!$A$69,1))*10^12</f>
        <v>6345357838.9261742</v>
      </c>
      <c r="T38" s="71">
        <f>SUMIFS(T$8:T$19,$C$8:$C$19,$C38,$D$8:$D$19,$D38)/IF($D38="CH4",About!$A$67,IF($D38="N2O",About!$A$69,1))*10^12</f>
        <v>6366436744.9664421</v>
      </c>
      <c r="U38" s="71">
        <f>SUMIFS(U$8:U$19,$C$8:$C$19,$C38,$D$8:$D$19,$D38)/IF($D38="CH4",About!$A$67,IF($D38="N2O",About!$A$69,1))*10^12</f>
        <v>6387515651.006711</v>
      </c>
      <c r="V38" s="71">
        <f>SUMIFS(V$8:V$19,$C$8:$C$19,$C38,$D$8:$D$19,$D38)/IF($D38="CH4",About!$A$67,IF($D38="N2O",About!$A$69,1))*10^12</f>
        <v>6412298503.3557043</v>
      </c>
      <c r="W38" s="71">
        <f>SUMIFS(W$8:W$19,$C$8:$C$19,$C38,$D$8:$D$19,$D38)/IF($D38="CH4",About!$A$67,IF($D38="N2O",About!$A$69,1))*10^12</f>
        <v>6433377409.3959732</v>
      </c>
      <c r="X38" s="71">
        <f>SUMIFS(X$8:X$19,$C$8:$C$19,$C38,$D$8:$D$19,$D38)/IF($D38="CH4",About!$A$67,IF($D38="N2O",About!$A$69,1))*10^12</f>
        <v>6456621234.8993282</v>
      </c>
      <c r="Y38" s="71">
        <f>SUMIFS(Y$8:Y$19,$C$8:$C$19,$C38,$D$8:$D$19,$D38)/IF($D38="CH4",About!$A$67,IF($D38="N2O",About!$A$69,1))*10^12</f>
        <v>6479239167.7852345</v>
      </c>
      <c r="Z38" s="71">
        <f>SUMIFS(Z$8:Z$19,$C$8:$C$19,$C38,$D$8:$D$19,$D38)/IF($D38="CH4",About!$A$67,IF($D38="N2O",About!$A$69,1))*10^12</f>
        <v>6502482993.2885914</v>
      </c>
      <c r="AA38" s="71">
        <f>SUMIFS(AA$8:AA$19,$C$8:$C$19,$C38,$D$8:$D$19,$D38)/IF($D38="CH4",About!$A$67,IF($D38="N2O",About!$A$69,1))*10^12</f>
        <v>6525100929.530201</v>
      </c>
      <c r="AB38" s="71">
        <f>SUMIFS(AB$8:AB$19,$C$8:$C$19,$C38,$D$8:$D$19,$D38)/IF($D38="CH4",About!$A$67,IF($D38="N2O",About!$A$69,1))*10^12</f>
        <v>6548344751.6778517</v>
      </c>
      <c r="AC38" s="71">
        <f>SUMIFS(AC$8:AC$19,$C$8:$C$19,$C38,$D$8:$D$19,$D38)/IF($D38="CH4",About!$A$67,IF($D38="N2O",About!$A$69,1))*10^12</f>
        <v>6569423661.0738258</v>
      </c>
      <c r="AD38" s="71">
        <f>SUMIFS(AD$8:AD$19,$C$8:$C$19,$C38,$D$8:$D$19,$D38)/IF($D38="CH4",About!$A$67,IF($D38="N2O",About!$A$69,1))*10^12</f>
        <v>6592041593.9597311</v>
      </c>
      <c r="AE38" s="71">
        <f>SUMIFS(AE$8:AE$19,$C$8:$C$19,$C38,$D$8:$D$19,$D38)/IF($D38="CH4",About!$A$67,IF($D38="N2O",About!$A$69,1))*10^12</f>
        <v>6615285419.463088</v>
      </c>
      <c r="AF38" s="71">
        <f>SUMIFS(AF$8:AF$19,$C$8:$C$19,$C38,$D$8:$D$19,$D38)/IF($D38="CH4",About!$A$67,IF($D38="N2O",About!$A$69,1))*10^12</f>
        <v>6640068271.8120804</v>
      </c>
      <c r="AG38" s="71">
        <f>SUMIFS(AG$8:AG$19,$C$8:$C$19,$C38,$D$8:$D$19,$D38)/IF($D38="CH4",About!$A$67,IF($D38="N2O",About!$A$69,1))*10^12</f>
        <v>6660521291.9463081</v>
      </c>
      <c r="AH38" s="71">
        <f>SUMIFS(AH$8:AH$19,$C$8:$C$19,$C38,$D$8:$D$19,$D38)/IF($D38="CH4",About!$A$67,IF($D38="N2O",About!$A$69,1))*10^12</f>
        <v>6683765117.4496641</v>
      </c>
      <c r="AI38" s="71">
        <f>SUMIFS(AI$8:AI$19,$C$8:$C$19,$C38,$D$8:$D$19,$D38)/IF($D38="CH4",About!$A$67,IF($D38="N2O",About!$A$69,1))*10^12</f>
        <v>6708547966.4429531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31258157688.59999</v>
      </c>
      <c r="F42" s="19">
        <f>$E42</f>
        <v>131258157688.59999</v>
      </c>
      <c r="G42" s="19">
        <f t="shared" ref="G42:AI51" si="0">$E42</f>
        <v>131258157688.59999</v>
      </c>
      <c r="H42" s="19">
        <f t="shared" si="0"/>
        <v>131258157688.59999</v>
      </c>
      <c r="I42" s="19">
        <f t="shared" si="0"/>
        <v>131258157688.59999</v>
      </c>
      <c r="J42" s="19">
        <f t="shared" si="0"/>
        <v>131258157688.59999</v>
      </c>
      <c r="K42" s="19">
        <f t="shared" si="0"/>
        <v>131258157688.59999</v>
      </c>
      <c r="L42" s="19">
        <f t="shared" si="0"/>
        <v>131258157688.59999</v>
      </c>
      <c r="M42" s="19">
        <f t="shared" si="0"/>
        <v>131258157688.59999</v>
      </c>
      <c r="N42" s="19">
        <f t="shared" si="0"/>
        <v>131258157688.59999</v>
      </c>
      <c r="O42" s="19">
        <f t="shared" si="0"/>
        <v>131258157688.59999</v>
      </c>
      <c r="P42" s="19">
        <f t="shared" si="0"/>
        <v>131258157688.59999</v>
      </c>
      <c r="Q42" s="19">
        <f t="shared" si="0"/>
        <v>131258157688.59999</v>
      </c>
      <c r="R42" s="19">
        <f t="shared" si="0"/>
        <v>131258157688.59999</v>
      </c>
      <c r="S42" s="19">
        <f t="shared" si="0"/>
        <v>131258157688.59999</v>
      </c>
      <c r="T42" s="19">
        <f t="shared" si="0"/>
        <v>131258157688.59999</v>
      </c>
      <c r="U42" s="19">
        <f t="shared" si="0"/>
        <v>131258157688.59999</v>
      </c>
      <c r="V42" s="19">
        <f t="shared" si="0"/>
        <v>131258157688.59999</v>
      </c>
      <c r="W42" s="19">
        <f t="shared" si="0"/>
        <v>131258157688.59999</v>
      </c>
      <c r="X42" s="19">
        <f t="shared" si="0"/>
        <v>131258157688.59999</v>
      </c>
      <c r="Y42" s="19">
        <f t="shared" si="0"/>
        <v>131258157688.59999</v>
      </c>
      <c r="Z42" s="19">
        <f t="shared" si="0"/>
        <v>131258157688.59999</v>
      </c>
      <c r="AA42" s="19">
        <f t="shared" si="0"/>
        <v>131258157688.59999</v>
      </c>
      <c r="AB42" s="19">
        <f t="shared" si="0"/>
        <v>131258157688.59999</v>
      </c>
      <c r="AC42" s="19">
        <f t="shared" si="0"/>
        <v>131258157688.59999</v>
      </c>
      <c r="AD42" s="19">
        <f t="shared" si="0"/>
        <v>131258157688.59999</v>
      </c>
      <c r="AE42" s="19">
        <f t="shared" si="0"/>
        <v>131258157688.59999</v>
      </c>
      <c r="AF42" s="19">
        <f t="shared" si="0"/>
        <v>131258157688.59999</v>
      </c>
      <c r="AG42" s="19">
        <f t="shared" si="0"/>
        <v>131258157688.59999</v>
      </c>
      <c r="AH42" s="19">
        <f t="shared" si="0"/>
        <v>131258157688.59999</v>
      </c>
      <c r="AI42" s="19">
        <f t="shared" si="0"/>
        <v>131258157688.59999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870720189690</v>
      </c>
      <c r="F43" s="19">
        <f t="shared" ref="F43:U51" si="2">$E43</f>
        <v>2870720189690</v>
      </c>
      <c r="G43" s="19">
        <f t="shared" si="2"/>
        <v>2870720189690</v>
      </c>
      <c r="H43" s="19">
        <f t="shared" si="2"/>
        <v>2870720189690</v>
      </c>
      <c r="I43" s="19">
        <f t="shared" si="2"/>
        <v>2870720189690</v>
      </c>
      <c r="J43" s="19">
        <f t="shared" si="2"/>
        <v>2870720189690</v>
      </c>
      <c r="K43" s="19">
        <f t="shared" si="2"/>
        <v>2870720189690</v>
      </c>
      <c r="L43" s="19">
        <f t="shared" si="2"/>
        <v>2870720189690</v>
      </c>
      <c r="M43" s="19">
        <f t="shared" si="2"/>
        <v>2870720189690</v>
      </c>
      <c r="N43" s="19">
        <f t="shared" si="2"/>
        <v>2870720189690</v>
      </c>
      <c r="O43" s="19">
        <f t="shared" si="2"/>
        <v>2870720189690</v>
      </c>
      <c r="P43" s="19">
        <f t="shared" si="2"/>
        <v>2870720189690</v>
      </c>
      <c r="Q43" s="19">
        <f t="shared" si="2"/>
        <v>2870720189690</v>
      </c>
      <c r="R43" s="19">
        <f t="shared" si="2"/>
        <v>2870720189690</v>
      </c>
      <c r="S43" s="19">
        <f t="shared" si="2"/>
        <v>2870720189690</v>
      </c>
      <c r="T43" s="19">
        <f t="shared" si="2"/>
        <v>2870720189690</v>
      </c>
      <c r="U43" s="19">
        <f t="shared" si="2"/>
        <v>2870720189690</v>
      </c>
      <c r="V43" s="19">
        <f t="shared" si="0"/>
        <v>2870720189690</v>
      </c>
      <c r="W43" s="19">
        <f t="shared" si="0"/>
        <v>2870720189690</v>
      </c>
      <c r="X43" s="19">
        <f t="shared" si="0"/>
        <v>2870720189690</v>
      </c>
      <c r="Y43" s="19">
        <f t="shared" si="0"/>
        <v>2870720189690</v>
      </c>
      <c r="Z43" s="19">
        <f t="shared" si="0"/>
        <v>2870720189690</v>
      </c>
      <c r="AA43" s="19">
        <f t="shared" si="0"/>
        <v>2870720189690</v>
      </c>
      <c r="AB43" s="19">
        <f t="shared" si="0"/>
        <v>2870720189690</v>
      </c>
      <c r="AC43" s="19">
        <f t="shared" si="0"/>
        <v>2870720189690</v>
      </c>
      <c r="AD43" s="19">
        <f t="shared" si="0"/>
        <v>2870720189690</v>
      </c>
      <c r="AE43" s="19">
        <f t="shared" si="0"/>
        <v>2870720189690</v>
      </c>
      <c r="AF43" s="19">
        <f t="shared" si="0"/>
        <v>2870720189690</v>
      </c>
      <c r="AG43" s="19">
        <f t="shared" si="0"/>
        <v>2870720189690</v>
      </c>
      <c r="AH43" s="19">
        <f t="shared" si="0"/>
        <v>2870720189690</v>
      </c>
      <c r="AI43" s="19">
        <f t="shared" si="0"/>
        <v>287072018969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546588624353.6997</v>
      </c>
      <c r="F44" s="19">
        <f t="shared" si="2"/>
        <v>2546588624353.6997</v>
      </c>
      <c r="G44" s="19">
        <f t="shared" si="0"/>
        <v>2546588624353.6997</v>
      </c>
      <c r="H44" s="19">
        <f t="shared" si="0"/>
        <v>2546588624353.6997</v>
      </c>
      <c r="I44" s="19">
        <f t="shared" si="0"/>
        <v>2546588624353.6997</v>
      </c>
      <c r="J44" s="19">
        <f t="shared" si="0"/>
        <v>2546588624353.6997</v>
      </c>
      <c r="K44" s="19">
        <f t="shared" si="0"/>
        <v>2546588624353.6997</v>
      </c>
      <c r="L44" s="19">
        <f t="shared" si="0"/>
        <v>2546588624353.6997</v>
      </c>
      <c r="M44" s="19">
        <f t="shared" si="0"/>
        <v>2546588624353.6997</v>
      </c>
      <c r="N44" s="19">
        <f t="shared" si="0"/>
        <v>2546588624353.6997</v>
      </c>
      <c r="O44" s="19">
        <f t="shared" si="0"/>
        <v>2546588624353.6997</v>
      </c>
      <c r="P44" s="19">
        <f t="shared" si="0"/>
        <v>2546588624353.6997</v>
      </c>
      <c r="Q44" s="19">
        <f t="shared" si="0"/>
        <v>2546588624353.6997</v>
      </c>
      <c r="R44" s="19">
        <f t="shared" si="0"/>
        <v>2546588624353.6997</v>
      </c>
      <c r="S44" s="19">
        <f t="shared" si="0"/>
        <v>2546588624353.6997</v>
      </c>
      <c r="T44" s="19">
        <f t="shared" si="0"/>
        <v>2546588624353.6997</v>
      </c>
      <c r="U44" s="19">
        <f t="shared" si="0"/>
        <v>2546588624353.6997</v>
      </c>
      <c r="V44" s="19">
        <f t="shared" si="0"/>
        <v>2546588624353.6997</v>
      </c>
      <c r="W44" s="19">
        <f t="shared" si="0"/>
        <v>2546588624353.6997</v>
      </c>
      <c r="X44" s="19">
        <f t="shared" si="0"/>
        <v>2546588624353.6997</v>
      </c>
      <c r="Y44" s="19">
        <f t="shared" si="0"/>
        <v>2546588624353.6997</v>
      </c>
      <c r="Z44" s="19">
        <f t="shared" si="0"/>
        <v>2546588624353.6997</v>
      </c>
      <c r="AA44" s="19">
        <f t="shared" si="0"/>
        <v>2546588624353.6997</v>
      </c>
      <c r="AB44" s="19">
        <f t="shared" si="0"/>
        <v>2546588624353.6997</v>
      </c>
      <c r="AC44" s="19">
        <f t="shared" si="0"/>
        <v>2546588624353.6997</v>
      </c>
      <c r="AD44" s="19">
        <f t="shared" si="0"/>
        <v>2546588624353.6997</v>
      </c>
      <c r="AE44" s="19">
        <f t="shared" si="0"/>
        <v>2546588624353.6997</v>
      </c>
      <c r="AF44" s="19">
        <f t="shared" si="0"/>
        <v>2546588624353.6997</v>
      </c>
      <c r="AG44" s="19">
        <f t="shared" si="0"/>
        <v>2546588624353.6997</v>
      </c>
      <c r="AH44" s="19">
        <f t="shared" si="0"/>
        <v>2546588624353.6997</v>
      </c>
      <c r="AI44" s="19">
        <f t="shared" si="0"/>
        <v>2546588624353.6997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3137030735.599998</v>
      </c>
      <c r="F47" s="19">
        <f t="shared" si="2"/>
        <v>43137030735.599998</v>
      </c>
      <c r="G47" s="19">
        <f t="shared" si="0"/>
        <v>43137030735.599998</v>
      </c>
      <c r="H47" s="19">
        <f t="shared" si="0"/>
        <v>43137030735.599998</v>
      </c>
      <c r="I47" s="19">
        <f t="shared" si="0"/>
        <v>43137030735.599998</v>
      </c>
      <c r="J47" s="19">
        <f t="shared" si="0"/>
        <v>43137030735.599998</v>
      </c>
      <c r="K47" s="19">
        <f t="shared" si="0"/>
        <v>43137030735.599998</v>
      </c>
      <c r="L47" s="19">
        <f t="shared" si="0"/>
        <v>43137030735.599998</v>
      </c>
      <c r="M47" s="19">
        <f t="shared" si="0"/>
        <v>43137030735.599998</v>
      </c>
      <c r="N47" s="19">
        <f t="shared" si="0"/>
        <v>43137030735.599998</v>
      </c>
      <c r="O47" s="19">
        <f t="shared" si="0"/>
        <v>43137030735.599998</v>
      </c>
      <c r="P47" s="19">
        <f t="shared" si="0"/>
        <v>43137030735.599998</v>
      </c>
      <c r="Q47" s="19">
        <f t="shared" si="0"/>
        <v>43137030735.599998</v>
      </c>
      <c r="R47" s="19">
        <f t="shared" si="0"/>
        <v>43137030735.599998</v>
      </c>
      <c r="S47" s="19">
        <f t="shared" si="0"/>
        <v>43137030735.599998</v>
      </c>
      <c r="T47" s="19">
        <f t="shared" si="0"/>
        <v>43137030735.599998</v>
      </c>
      <c r="U47" s="19">
        <f t="shared" si="0"/>
        <v>43137030735.599998</v>
      </c>
      <c r="V47" s="19">
        <f t="shared" si="0"/>
        <v>43137030735.599998</v>
      </c>
      <c r="W47" s="19">
        <f t="shared" si="0"/>
        <v>43137030735.599998</v>
      </c>
      <c r="X47" s="19">
        <f t="shared" si="0"/>
        <v>43137030735.599998</v>
      </c>
      <c r="Y47" s="19">
        <f t="shared" si="0"/>
        <v>43137030735.599998</v>
      </c>
      <c r="Z47" s="19">
        <f t="shared" si="0"/>
        <v>43137030735.599998</v>
      </c>
      <c r="AA47" s="19">
        <f t="shared" si="0"/>
        <v>43137030735.599998</v>
      </c>
      <c r="AB47" s="19">
        <f t="shared" si="0"/>
        <v>43137030735.599998</v>
      </c>
      <c r="AC47" s="19">
        <f t="shared" si="0"/>
        <v>43137030735.599998</v>
      </c>
      <c r="AD47" s="19">
        <f t="shared" si="0"/>
        <v>43137030735.599998</v>
      </c>
      <c r="AE47" s="19">
        <f t="shared" si="0"/>
        <v>43137030735.599998</v>
      </c>
      <c r="AF47" s="19">
        <f t="shared" si="0"/>
        <v>43137030735.599998</v>
      </c>
      <c r="AG47" s="19">
        <f t="shared" si="0"/>
        <v>43137030735.599998</v>
      </c>
      <c r="AH47" s="19">
        <f t="shared" si="0"/>
        <v>43137030735.599998</v>
      </c>
      <c r="AI47" s="19">
        <f t="shared" si="0"/>
        <v>43137030735.599998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2993220162.099998</v>
      </c>
      <c r="F48" s="19">
        <f t="shared" si="2"/>
        <v>42993220162.099998</v>
      </c>
      <c r="G48" s="19">
        <f t="shared" si="0"/>
        <v>42993220162.099998</v>
      </c>
      <c r="H48" s="19">
        <f t="shared" si="0"/>
        <v>42993220162.099998</v>
      </c>
      <c r="I48" s="19">
        <f t="shared" si="0"/>
        <v>42993220162.099998</v>
      </c>
      <c r="J48" s="19">
        <f t="shared" si="0"/>
        <v>42993220162.099998</v>
      </c>
      <c r="K48" s="19">
        <f t="shared" si="0"/>
        <v>42993220162.099998</v>
      </c>
      <c r="L48" s="19">
        <f t="shared" si="0"/>
        <v>42993220162.099998</v>
      </c>
      <c r="M48" s="19">
        <f t="shared" si="0"/>
        <v>42993220162.099998</v>
      </c>
      <c r="N48" s="19">
        <f t="shared" si="0"/>
        <v>42993220162.099998</v>
      </c>
      <c r="O48" s="19">
        <f t="shared" si="0"/>
        <v>42993220162.099998</v>
      </c>
      <c r="P48" s="19">
        <f t="shared" si="0"/>
        <v>42993220162.099998</v>
      </c>
      <c r="Q48" s="19">
        <f t="shared" si="0"/>
        <v>42993220162.099998</v>
      </c>
      <c r="R48" s="19">
        <f t="shared" si="0"/>
        <v>42993220162.099998</v>
      </c>
      <c r="S48" s="19">
        <f t="shared" si="0"/>
        <v>42993220162.099998</v>
      </c>
      <c r="T48" s="19">
        <f t="shared" si="0"/>
        <v>42993220162.099998</v>
      </c>
      <c r="U48" s="19">
        <f t="shared" si="0"/>
        <v>42993220162.099998</v>
      </c>
      <c r="V48" s="19">
        <f t="shared" si="0"/>
        <v>42993220162.099998</v>
      </c>
      <c r="W48" s="19">
        <f t="shared" si="0"/>
        <v>42993220162.099998</v>
      </c>
      <c r="X48" s="19">
        <f t="shared" si="0"/>
        <v>42993220162.099998</v>
      </c>
      <c r="Y48" s="19">
        <f t="shared" si="0"/>
        <v>42993220162.099998</v>
      </c>
      <c r="Z48" s="19">
        <f t="shared" si="0"/>
        <v>42993220162.099998</v>
      </c>
      <c r="AA48" s="19">
        <f t="shared" si="0"/>
        <v>42993220162.099998</v>
      </c>
      <c r="AB48" s="19">
        <f t="shared" si="0"/>
        <v>42993220162.099998</v>
      </c>
      <c r="AC48" s="19">
        <f t="shared" si="0"/>
        <v>42993220162.099998</v>
      </c>
      <c r="AD48" s="19">
        <f t="shared" si="0"/>
        <v>42993220162.099998</v>
      </c>
      <c r="AE48" s="19">
        <f t="shared" si="0"/>
        <v>42993220162.099998</v>
      </c>
      <c r="AF48" s="19">
        <f t="shared" si="0"/>
        <v>42993220162.099998</v>
      </c>
      <c r="AG48" s="19">
        <f t="shared" si="0"/>
        <v>42993220162.099998</v>
      </c>
      <c r="AH48" s="19">
        <f t="shared" si="0"/>
        <v>42993220162.099998</v>
      </c>
      <c r="AI48" s="19">
        <f t="shared" si="0"/>
        <v>42993220162.09999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40388784895.899994</v>
      </c>
      <c r="F49" s="19">
        <f t="shared" si="2"/>
        <v>40388784895.899994</v>
      </c>
      <c r="G49" s="19">
        <f t="shared" si="0"/>
        <v>40388784895.899994</v>
      </c>
      <c r="H49" s="19">
        <f t="shared" si="0"/>
        <v>40388784895.899994</v>
      </c>
      <c r="I49" s="19">
        <f t="shared" si="0"/>
        <v>40388784895.899994</v>
      </c>
      <c r="J49" s="19">
        <f t="shared" si="0"/>
        <v>40388784895.899994</v>
      </c>
      <c r="K49" s="19">
        <f t="shared" si="0"/>
        <v>40388784895.899994</v>
      </c>
      <c r="L49" s="19">
        <f t="shared" si="0"/>
        <v>40388784895.899994</v>
      </c>
      <c r="M49" s="19">
        <f t="shared" si="0"/>
        <v>40388784895.899994</v>
      </c>
      <c r="N49" s="19">
        <f t="shared" si="0"/>
        <v>40388784895.899994</v>
      </c>
      <c r="O49" s="19">
        <f t="shared" si="0"/>
        <v>40388784895.899994</v>
      </c>
      <c r="P49" s="19">
        <f t="shared" si="0"/>
        <v>40388784895.899994</v>
      </c>
      <c r="Q49" s="19">
        <f t="shared" si="0"/>
        <v>40388784895.899994</v>
      </c>
      <c r="R49" s="19">
        <f t="shared" si="0"/>
        <v>40388784895.899994</v>
      </c>
      <c r="S49" s="19">
        <f t="shared" si="0"/>
        <v>40388784895.899994</v>
      </c>
      <c r="T49" s="19">
        <f t="shared" si="0"/>
        <v>40388784895.899994</v>
      </c>
      <c r="U49" s="19">
        <f t="shared" si="0"/>
        <v>40388784895.899994</v>
      </c>
      <c r="V49" s="19">
        <f t="shared" si="0"/>
        <v>40388784895.899994</v>
      </c>
      <c r="W49" s="19">
        <f t="shared" si="0"/>
        <v>40388784895.899994</v>
      </c>
      <c r="X49" s="19">
        <f t="shared" si="0"/>
        <v>40388784895.899994</v>
      </c>
      <c r="Y49" s="19">
        <f t="shared" si="0"/>
        <v>40388784895.899994</v>
      </c>
      <c r="Z49" s="19">
        <f t="shared" si="0"/>
        <v>40388784895.899994</v>
      </c>
      <c r="AA49" s="19">
        <f t="shared" si="0"/>
        <v>40388784895.899994</v>
      </c>
      <c r="AB49" s="19">
        <f t="shared" si="0"/>
        <v>40388784895.899994</v>
      </c>
      <c r="AC49" s="19">
        <f t="shared" si="0"/>
        <v>40388784895.899994</v>
      </c>
      <c r="AD49" s="19">
        <f t="shared" si="0"/>
        <v>40388784895.899994</v>
      </c>
      <c r="AE49" s="19">
        <f t="shared" si="0"/>
        <v>40388784895.899994</v>
      </c>
      <c r="AF49" s="19">
        <f t="shared" si="0"/>
        <v>40388784895.899994</v>
      </c>
      <c r="AG49" s="19">
        <f t="shared" si="0"/>
        <v>40388784895.899994</v>
      </c>
      <c r="AH49" s="19">
        <f t="shared" si="0"/>
        <v>40388784895.899994</v>
      </c>
      <c r="AI49" s="19">
        <f t="shared" si="0"/>
        <v>40388784895.899994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2761608735461.6001</v>
      </c>
      <c r="F51" s="19">
        <f t="shared" si="2"/>
        <v>2761608735461.6001</v>
      </c>
      <c r="G51" s="19">
        <f t="shared" si="0"/>
        <v>2761608735461.6001</v>
      </c>
      <c r="H51" s="19">
        <f t="shared" si="0"/>
        <v>2761608735461.6001</v>
      </c>
      <c r="I51" s="19">
        <f t="shared" si="0"/>
        <v>2761608735461.6001</v>
      </c>
      <c r="J51" s="19">
        <f t="shared" si="0"/>
        <v>2761608735461.6001</v>
      </c>
      <c r="K51" s="19">
        <f t="shared" si="0"/>
        <v>2761608735461.6001</v>
      </c>
      <c r="L51" s="19">
        <f t="shared" si="0"/>
        <v>2761608735461.6001</v>
      </c>
      <c r="M51" s="19">
        <f t="shared" si="0"/>
        <v>2761608735461.6001</v>
      </c>
      <c r="N51" s="19">
        <f t="shared" si="0"/>
        <v>2761608735461.6001</v>
      </c>
      <c r="O51" s="19">
        <f t="shared" si="0"/>
        <v>2761608735461.6001</v>
      </c>
      <c r="P51" s="19">
        <f t="shared" ref="P51:AI51" si="3">$E51</f>
        <v>2761608735461.6001</v>
      </c>
      <c r="Q51" s="19">
        <f t="shared" si="3"/>
        <v>2761608735461.6001</v>
      </c>
      <c r="R51" s="19">
        <f t="shared" si="3"/>
        <v>2761608735461.6001</v>
      </c>
      <c r="S51" s="19">
        <f t="shared" si="3"/>
        <v>2761608735461.6001</v>
      </c>
      <c r="T51" s="19">
        <f t="shared" si="3"/>
        <v>2761608735461.6001</v>
      </c>
      <c r="U51" s="19">
        <f t="shared" si="3"/>
        <v>2761608735461.6001</v>
      </c>
      <c r="V51" s="19">
        <f t="shared" si="3"/>
        <v>2761608735461.6001</v>
      </c>
      <c r="W51" s="19">
        <f t="shared" si="3"/>
        <v>2761608735461.6001</v>
      </c>
      <c r="X51" s="19">
        <f t="shared" si="3"/>
        <v>2761608735461.6001</v>
      </c>
      <c r="Y51" s="19">
        <f t="shared" si="3"/>
        <v>2761608735461.6001</v>
      </c>
      <c r="Z51" s="19">
        <f t="shared" si="3"/>
        <v>2761608735461.6001</v>
      </c>
      <c r="AA51" s="19">
        <f t="shared" si="3"/>
        <v>2761608735461.6001</v>
      </c>
      <c r="AB51" s="19">
        <f t="shared" si="3"/>
        <v>2761608735461.6001</v>
      </c>
      <c r="AC51" s="19">
        <f t="shared" si="3"/>
        <v>2761608735461.6001</v>
      </c>
      <c r="AD51" s="19">
        <f t="shared" si="3"/>
        <v>2761608735461.6001</v>
      </c>
      <c r="AE51" s="19">
        <f t="shared" si="3"/>
        <v>2761608735461.6001</v>
      </c>
      <c r="AF51" s="19">
        <f t="shared" si="3"/>
        <v>2761608735461.6001</v>
      </c>
      <c r="AG51" s="19">
        <f t="shared" si="3"/>
        <v>2761608735461.6001</v>
      </c>
      <c r="AH51" s="19">
        <f t="shared" si="3"/>
        <v>2761608735461.6001</v>
      </c>
      <c r="AI51" s="19">
        <f t="shared" si="3"/>
        <v>2761608735461.6001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62844434399.99997</v>
      </c>
      <c r="F55" s="19">
        <f t="shared" si="4"/>
        <v>163721500759.99997</v>
      </c>
      <c r="G55" s="19">
        <f t="shared" si="4"/>
        <v>163449400319.99997</v>
      </c>
      <c r="H55" s="19">
        <f t="shared" si="4"/>
        <v>162027017360.00003</v>
      </c>
      <c r="I55" s="19">
        <f t="shared" si="4"/>
        <v>162246211920</v>
      </c>
      <c r="J55" s="19">
        <f t="shared" si="4"/>
        <v>162774912800</v>
      </c>
      <c r="K55" s="19">
        <f t="shared" si="4"/>
        <v>163312479320</v>
      </c>
      <c r="L55" s="19">
        <f t="shared" si="4"/>
        <v>163761296520</v>
      </c>
      <c r="M55" s="19">
        <f t="shared" si="4"/>
        <v>164240243200</v>
      </c>
      <c r="N55" s="19">
        <f t="shared" si="4"/>
        <v>164568848000.00003</v>
      </c>
      <c r="O55" s="19">
        <f t="shared" ref="O55:X64" si="5">SUMIFS(O$26:O$51,$C$26:$C$51,$C55,$D$26:$D$51,$D55)</f>
        <v>164849396960</v>
      </c>
      <c r="P55" s="19">
        <f t="shared" si="5"/>
        <v>165182672759.99997</v>
      </c>
      <c r="Q55" s="19">
        <f t="shared" si="5"/>
        <v>165511277600</v>
      </c>
      <c r="R55" s="19">
        <f t="shared" si="5"/>
        <v>165844315239.99997</v>
      </c>
      <c r="S55" s="19">
        <f t="shared" si="5"/>
        <v>166172920080</v>
      </c>
      <c r="T55" s="19">
        <f t="shared" si="5"/>
        <v>166506195880</v>
      </c>
      <c r="U55" s="19">
        <f t="shared" si="5"/>
        <v>166776137840</v>
      </c>
      <c r="V55" s="19">
        <f t="shared" si="5"/>
        <v>167046079800.00003</v>
      </c>
      <c r="W55" s="19">
        <f t="shared" si="5"/>
        <v>167316021720</v>
      </c>
      <c r="X55" s="19">
        <f t="shared" si="5"/>
        <v>167586201880</v>
      </c>
      <c r="Y55" s="19">
        <f t="shared" ref="Y55:AI64" si="6">SUMIFS(Y$26:Y$51,$C$26:$C$51,$C55,$D$26:$D$51,$D55)</f>
        <v>167856143800</v>
      </c>
      <c r="Z55" s="19">
        <f t="shared" si="6"/>
        <v>168102597440</v>
      </c>
      <c r="AA55" s="19">
        <f t="shared" si="6"/>
        <v>168352116600</v>
      </c>
      <c r="AB55" s="19">
        <f t="shared" si="6"/>
        <v>168606306800</v>
      </c>
      <c r="AC55" s="19">
        <f t="shared" si="6"/>
        <v>168855825959.99997</v>
      </c>
      <c r="AD55" s="19">
        <f t="shared" si="6"/>
        <v>169102279600.00003</v>
      </c>
      <c r="AE55" s="19">
        <f t="shared" si="6"/>
        <v>169356231600</v>
      </c>
      <c r="AF55" s="19">
        <f t="shared" si="6"/>
        <v>169605988960</v>
      </c>
      <c r="AG55" s="19">
        <f t="shared" si="6"/>
        <v>169859940960</v>
      </c>
      <c r="AH55" s="19">
        <f t="shared" si="6"/>
        <v>170106394600</v>
      </c>
      <c r="AI55" s="19">
        <f t="shared" si="6"/>
        <v>17035591380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31258157688.59999</v>
      </c>
      <c r="F56" s="19">
        <f t="shared" si="4"/>
        <v>131258157688.59999</v>
      </c>
      <c r="G56" s="19">
        <f t="shared" si="4"/>
        <v>131258157688.59999</v>
      </c>
      <c r="H56" s="19">
        <f t="shared" si="4"/>
        <v>131258157688.59999</v>
      </c>
      <c r="I56" s="19">
        <f t="shared" si="4"/>
        <v>131258157688.59999</v>
      </c>
      <c r="J56" s="19">
        <f t="shared" si="4"/>
        <v>131258157688.59999</v>
      </c>
      <c r="K56" s="19">
        <f t="shared" si="4"/>
        <v>131258157688.59999</v>
      </c>
      <c r="L56" s="19">
        <f t="shared" si="4"/>
        <v>131258157688.59999</v>
      </c>
      <c r="M56" s="19">
        <f t="shared" si="4"/>
        <v>131258157688.59999</v>
      </c>
      <c r="N56" s="19">
        <f t="shared" si="4"/>
        <v>131258157688.59999</v>
      </c>
      <c r="O56" s="19">
        <f t="shared" si="5"/>
        <v>131258157688.59999</v>
      </c>
      <c r="P56" s="19">
        <f t="shared" si="5"/>
        <v>131258157688.59999</v>
      </c>
      <c r="Q56" s="19">
        <f t="shared" si="5"/>
        <v>131258157688.59999</v>
      </c>
      <c r="R56" s="19">
        <f t="shared" si="5"/>
        <v>131258157688.59999</v>
      </c>
      <c r="S56" s="19">
        <f t="shared" si="5"/>
        <v>131258157688.59999</v>
      </c>
      <c r="T56" s="19">
        <f t="shared" si="5"/>
        <v>131258157688.59999</v>
      </c>
      <c r="U56" s="19">
        <f t="shared" si="5"/>
        <v>131258157688.59999</v>
      </c>
      <c r="V56" s="19">
        <f t="shared" si="5"/>
        <v>131258157688.59999</v>
      </c>
      <c r="W56" s="19">
        <f t="shared" si="5"/>
        <v>131258157688.59999</v>
      </c>
      <c r="X56" s="19">
        <f t="shared" si="5"/>
        <v>131258157688.59999</v>
      </c>
      <c r="Y56" s="19">
        <f t="shared" si="6"/>
        <v>131258157688.59999</v>
      </c>
      <c r="Z56" s="19">
        <f t="shared" si="6"/>
        <v>131258157688.59999</v>
      </c>
      <c r="AA56" s="19">
        <f t="shared" si="6"/>
        <v>131258157688.59999</v>
      </c>
      <c r="AB56" s="19">
        <f t="shared" si="6"/>
        <v>131258157688.59999</v>
      </c>
      <c r="AC56" s="19">
        <f t="shared" si="6"/>
        <v>131258157688.59999</v>
      </c>
      <c r="AD56" s="19">
        <f t="shared" si="6"/>
        <v>131258157688.59999</v>
      </c>
      <c r="AE56" s="19">
        <f t="shared" si="6"/>
        <v>131258157688.59999</v>
      </c>
      <c r="AF56" s="19">
        <f t="shared" si="6"/>
        <v>131258157688.59999</v>
      </c>
      <c r="AG56" s="19">
        <f t="shared" si="6"/>
        <v>131258157688.59999</v>
      </c>
      <c r="AH56" s="19">
        <f t="shared" si="6"/>
        <v>131258157688.59999</v>
      </c>
      <c r="AI56" s="19">
        <f t="shared" si="6"/>
        <v>131258157688.59999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7382580020.134224</v>
      </c>
      <c r="F57" s="19">
        <f t="shared" si="4"/>
        <v>17300911483.221474</v>
      </c>
      <c r="G57" s="19">
        <f t="shared" si="4"/>
        <v>17300448473.154362</v>
      </c>
      <c r="H57" s="19">
        <f t="shared" si="4"/>
        <v>17298827942.953022</v>
      </c>
      <c r="I57" s="19">
        <f t="shared" si="4"/>
        <v>17299406704.697987</v>
      </c>
      <c r="J57" s="19">
        <f t="shared" si="4"/>
        <v>17300448473.154362</v>
      </c>
      <c r="K57" s="19">
        <f t="shared" si="4"/>
        <v>17215942463.087246</v>
      </c>
      <c r="L57" s="19">
        <f t="shared" si="4"/>
        <v>17216752728.18792</v>
      </c>
      <c r="M57" s="19">
        <f t="shared" si="4"/>
        <v>17217794496.644295</v>
      </c>
      <c r="N57" s="19">
        <f t="shared" si="4"/>
        <v>17218489010.067112</v>
      </c>
      <c r="O57" s="19">
        <f t="shared" si="5"/>
        <v>17219067771.81208</v>
      </c>
      <c r="P57" s="19">
        <f t="shared" si="5"/>
        <v>17220758372.483219</v>
      </c>
      <c r="Q57" s="19">
        <f t="shared" si="5"/>
        <v>17221950929.530201</v>
      </c>
      <c r="R57" s="19">
        <f t="shared" si="5"/>
        <v>17223641533.557049</v>
      </c>
      <c r="S57" s="19">
        <f t="shared" si="5"/>
        <v>17225332134.228188</v>
      </c>
      <c r="T57" s="19">
        <f t="shared" si="5"/>
        <v>17226408939.597317</v>
      </c>
      <c r="U57" s="19">
        <f t="shared" si="5"/>
        <v>17226408939.597317</v>
      </c>
      <c r="V57" s="19">
        <f t="shared" si="5"/>
        <v>17226408939.597317</v>
      </c>
      <c r="W57" s="19">
        <f t="shared" si="5"/>
        <v>17226408939.597317</v>
      </c>
      <c r="X57" s="19">
        <f t="shared" si="5"/>
        <v>17226408939.597317</v>
      </c>
      <c r="Y57" s="19">
        <f t="shared" si="6"/>
        <v>17226408939.597317</v>
      </c>
      <c r="Z57" s="19">
        <f t="shared" si="6"/>
        <v>17218903244.966438</v>
      </c>
      <c r="AA57" s="19">
        <f t="shared" si="6"/>
        <v>17210899510.067112</v>
      </c>
      <c r="AB57" s="19">
        <f t="shared" si="6"/>
        <v>17203393818.791946</v>
      </c>
      <c r="AC57" s="19">
        <f t="shared" si="6"/>
        <v>17195390080.536911</v>
      </c>
      <c r="AD57" s="19">
        <f t="shared" si="6"/>
        <v>17187768637.583893</v>
      </c>
      <c r="AE57" s="19">
        <f t="shared" si="6"/>
        <v>17179764899.328857</v>
      </c>
      <c r="AF57" s="19">
        <f t="shared" si="6"/>
        <v>17172259211.409395</v>
      </c>
      <c r="AG57" s="19">
        <f t="shared" si="6"/>
        <v>17164753520.134228</v>
      </c>
      <c r="AH57" s="19">
        <f t="shared" si="6"/>
        <v>17156749781.879196</v>
      </c>
      <c r="AI57" s="19">
        <f t="shared" si="6"/>
        <v>17149128338.926174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2870720189690</v>
      </c>
      <c r="F58" s="19">
        <f t="shared" si="4"/>
        <v>2870720189690</v>
      </c>
      <c r="G58" s="19">
        <f t="shared" si="4"/>
        <v>2870720189690</v>
      </c>
      <c r="H58" s="19">
        <f t="shared" si="4"/>
        <v>2870720189690</v>
      </c>
      <c r="I58" s="19">
        <f t="shared" si="4"/>
        <v>2870720189690</v>
      </c>
      <c r="J58" s="19">
        <f t="shared" si="4"/>
        <v>2870720189690</v>
      </c>
      <c r="K58" s="19">
        <f t="shared" si="4"/>
        <v>2870720189690</v>
      </c>
      <c r="L58" s="19">
        <f t="shared" si="4"/>
        <v>2870720189690</v>
      </c>
      <c r="M58" s="19">
        <f t="shared" si="4"/>
        <v>2870720189690</v>
      </c>
      <c r="N58" s="19">
        <f t="shared" si="4"/>
        <v>2870720189690</v>
      </c>
      <c r="O58" s="19">
        <f t="shared" si="5"/>
        <v>2870720189690</v>
      </c>
      <c r="P58" s="19">
        <f t="shared" si="5"/>
        <v>2870720189690</v>
      </c>
      <c r="Q58" s="19">
        <f t="shared" si="5"/>
        <v>2870720189690</v>
      </c>
      <c r="R58" s="19">
        <f t="shared" si="5"/>
        <v>2870720189690</v>
      </c>
      <c r="S58" s="19">
        <f t="shared" si="5"/>
        <v>2870720189690</v>
      </c>
      <c r="T58" s="19">
        <f t="shared" si="5"/>
        <v>2870720189690</v>
      </c>
      <c r="U58" s="19">
        <f t="shared" si="5"/>
        <v>2870720189690</v>
      </c>
      <c r="V58" s="19">
        <f t="shared" si="5"/>
        <v>2870720189690</v>
      </c>
      <c r="W58" s="19">
        <f t="shared" si="5"/>
        <v>2870720189690</v>
      </c>
      <c r="X58" s="19">
        <f t="shared" si="5"/>
        <v>2870720189690</v>
      </c>
      <c r="Y58" s="19">
        <f t="shared" si="6"/>
        <v>2870720189690</v>
      </c>
      <c r="Z58" s="19">
        <f t="shared" si="6"/>
        <v>2870720189690</v>
      </c>
      <c r="AA58" s="19">
        <f t="shared" si="6"/>
        <v>2870720189690</v>
      </c>
      <c r="AB58" s="19">
        <f t="shared" si="6"/>
        <v>2870720189690</v>
      </c>
      <c r="AC58" s="19">
        <f t="shared" si="6"/>
        <v>2870720189690</v>
      </c>
      <c r="AD58" s="19">
        <f t="shared" si="6"/>
        <v>2870720189690</v>
      </c>
      <c r="AE58" s="19">
        <f t="shared" si="6"/>
        <v>2870720189690</v>
      </c>
      <c r="AF58" s="19">
        <f t="shared" si="6"/>
        <v>2870720189690</v>
      </c>
      <c r="AG58" s="19">
        <f t="shared" si="6"/>
        <v>2870720189690</v>
      </c>
      <c r="AH58" s="19">
        <f t="shared" si="6"/>
        <v>2870720189690</v>
      </c>
      <c r="AI58" s="19">
        <f t="shared" si="6"/>
        <v>287072018969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546588624353.6997</v>
      </c>
      <c r="F59" s="19">
        <f t="shared" si="4"/>
        <v>2546588624353.6997</v>
      </c>
      <c r="G59" s="19">
        <f t="shared" si="4"/>
        <v>2546588624353.6997</v>
      </c>
      <c r="H59" s="19">
        <f t="shared" si="4"/>
        <v>2546588624353.6997</v>
      </c>
      <c r="I59" s="19">
        <f t="shared" si="4"/>
        <v>2546588624353.6997</v>
      </c>
      <c r="J59" s="19">
        <f t="shared" si="4"/>
        <v>2546588624353.6997</v>
      </c>
      <c r="K59" s="19">
        <f t="shared" si="4"/>
        <v>2546588624353.6997</v>
      </c>
      <c r="L59" s="19">
        <f t="shared" si="4"/>
        <v>2546588624353.6997</v>
      </c>
      <c r="M59" s="19">
        <f t="shared" si="4"/>
        <v>2546588624353.6997</v>
      </c>
      <c r="N59" s="19">
        <f t="shared" si="4"/>
        <v>2546588624353.6997</v>
      </c>
      <c r="O59" s="19">
        <f t="shared" si="5"/>
        <v>2546588624353.6997</v>
      </c>
      <c r="P59" s="19">
        <f t="shared" si="5"/>
        <v>2546588624353.6997</v>
      </c>
      <c r="Q59" s="19">
        <f t="shared" si="5"/>
        <v>2546588624353.6997</v>
      </c>
      <c r="R59" s="19">
        <f t="shared" si="5"/>
        <v>2546588624353.6997</v>
      </c>
      <c r="S59" s="19">
        <f t="shared" si="5"/>
        <v>2546588624353.6997</v>
      </c>
      <c r="T59" s="19">
        <f t="shared" si="5"/>
        <v>2546588624353.6997</v>
      </c>
      <c r="U59" s="19">
        <f t="shared" si="5"/>
        <v>2546588624353.6997</v>
      </c>
      <c r="V59" s="19">
        <f t="shared" si="5"/>
        <v>2546588624353.6997</v>
      </c>
      <c r="W59" s="19">
        <f t="shared" si="5"/>
        <v>2546588624353.6997</v>
      </c>
      <c r="X59" s="19">
        <f t="shared" si="5"/>
        <v>2546588624353.6997</v>
      </c>
      <c r="Y59" s="19">
        <f t="shared" si="6"/>
        <v>2546588624353.6997</v>
      </c>
      <c r="Z59" s="19">
        <f t="shared" si="6"/>
        <v>2546588624353.6997</v>
      </c>
      <c r="AA59" s="19">
        <f t="shared" si="6"/>
        <v>2546588624353.6997</v>
      </c>
      <c r="AB59" s="19">
        <f t="shared" si="6"/>
        <v>2546588624353.6997</v>
      </c>
      <c r="AC59" s="19">
        <f t="shared" si="6"/>
        <v>2546588624353.6997</v>
      </c>
      <c r="AD59" s="19">
        <f t="shared" si="6"/>
        <v>2546588624353.6997</v>
      </c>
      <c r="AE59" s="19">
        <f t="shared" si="6"/>
        <v>2546588624353.6997</v>
      </c>
      <c r="AF59" s="19">
        <f t="shared" si="6"/>
        <v>2546588624353.6997</v>
      </c>
      <c r="AG59" s="19">
        <f t="shared" si="6"/>
        <v>2546588624353.6997</v>
      </c>
      <c r="AH59" s="19">
        <f t="shared" si="6"/>
        <v>2546588624353.6997</v>
      </c>
      <c r="AI59" s="19">
        <f t="shared" si="6"/>
        <v>2546588624353.6997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6209943077999.998</v>
      </c>
      <c r="F60" s="19">
        <f t="shared" si="4"/>
        <v>17186581242000.002</v>
      </c>
      <c r="G60" s="19">
        <f t="shared" si="4"/>
        <v>17789794085000</v>
      </c>
      <c r="H60" s="19">
        <f t="shared" si="4"/>
        <v>18275391324000.004</v>
      </c>
      <c r="I60" s="19">
        <f t="shared" si="4"/>
        <v>18736841035000</v>
      </c>
      <c r="J60" s="19">
        <f t="shared" si="4"/>
        <v>19771513331000.004</v>
      </c>
      <c r="K60" s="19">
        <f t="shared" si="4"/>
        <v>19950697856000</v>
      </c>
      <c r="L60" s="19">
        <f t="shared" si="4"/>
        <v>20610160338000</v>
      </c>
      <c r="M60" s="19">
        <f t="shared" si="4"/>
        <v>20893218754000.008</v>
      </c>
      <c r="N60" s="19">
        <f t="shared" si="4"/>
        <v>21081512613000</v>
      </c>
      <c r="O60" s="19">
        <f t="shared" si="5"/>
        <v>21341546872000</v>
      </c>
      <c r="P60" s="19">
        <f t="shared" si="5"/>
        <v>21518844633000</v>
      </c>
      <c r="Q60" s="19">
        <f t="shared" si="5"/>
        <v>21621900396000</v>
      </c>
      <c r="R60" s="19">
        <f t="shared" si="5"/>
        <v>21749418555000</v>
      </c>
      <c r="S60" s="19">
        <f t="shared" si="5"/>
        <v>21890296713000.004</v>
      </c>
      <c r="T60" s="19">
        <f t="shared" si="5"/>
        <v>22024733448000</v>
      </c>
      <c r="U60" s="19">
        <f t="shared" si="5"/>
        <v>22141011502000</v>
      </c>
      <c r="V60" s="19">
        <f t="shared" si="5"/>
        <v>22288055706000</v>
      </c>
      <c r="W60" s="19">
        <f t="shared" si="5"/>
        <v>22502112497000.004</v>
      </c>
      <c r="X60" s="19">
        <f t="shared" si="5"/>
        <v>22719865128000.004</v>
      </c>
      <c r="Y60" s="19">
        <f t="shared" si="6"/>
        <v>22947896753000</v>
      </c>
      <c r="Z60" s="19">
        <f t="shared" si="6"/>
        <v>23168836673999.996</v>
      </c>
      <c r="AA60" s="19">
        <f t="shared" si="6"/>
        <v>23381144409999.996</v>
      </c>
      <c r="AB60" s="19">
        <f t="shared" si="6"/>
        <v>23585328461999.996</v>
      </c>
      <c r="AC60" s="19">
        <f t="shared" si="6"/>
        <v>23809247130000.004</v>
      </c>
      <c r="AD60" s="19">
        <f t="shared" si="6"/>
        <v>24048925122000.004</v>
      </c>
      <c r="AE60" s="19">
        <f t="shared" si="6"/>
        <v>24292542946999.996</v>
      </c>
      <c r="AF60" s="19">
        <f t="shared" si="6"/>
        <v>24534584838000</v>
      </c>
      <c r="AG60" s="19">
        <f t="shared" si="6"/>
        <v>24775665640999.996</v>
      </c>
      <c r="AH60" s="19">
        <f t="shared" si="6"/>
        <v>25015379068999.996</v>
      </c>
      <c r="AI60" s="19">
        <f t="shared" si="6"/>
        <v>25259576291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6146153466.442951</v>
      </c>
      <c r="F61" s="19">
        <f t="shared" si="4"/>
        <v>26158535177.852352</v>
      </c>
      <c r="G61" s="19">
        <f t="shared" si="4"/>
        <v>26170974496.644295</v>
      </c>
      <c r="H61" s="19">
        <f t="shared" si="4"/>
        <v>26183356208.053692</v>
      </c>
      <c r="I61" s="19">
        <f t="shared" si="4"/>
        <v>26195737919.463085</v>
      </c>
      <c r="J61" s="19">
        <f t="shared" si="4"/>
        <v>26208177234.89933</v>
      </c>
      <c r="K61" s="19">
        <f t="shared" si="4"/>
        <v>26220558946.308723</v>
      </c>
      <c r="L61" s="19">
        <f t="shared" si="4"/>
        <v>26232940657.718124</v>
      </c>
      <c r="M61" s="19">
        <f t="shared" si="4"/>
        <v>26245379979.865772</v>
      </c>
      <c r="N61" s="19">
        <f t="shared" si="4"/>
        <v>26257761691.275169</v>
      </c>
      <c r="O61" s="19">
        <f t="shared" si="5"/>
        <v>26270201006.711411</v>
      </c>
      <c r="P61" s="19">
        <f t="shared" si="5"/>
        <v>26282582718.120804</v>
      </c>
      <c r="Q61" s="19">
        <f t="shared" si="5"/>
        <v>26295022036.91275</v>
      </c>
      <c r="R61" s="19">
        <f t="shared" si="5"/>
        <v>26307403748.322147</v>
      </c>
      <c r="S61" s="19">
        <f t="shared" si="5"/>
        <v>26319843067.114094</v>
      </c>
      <c r="T61" s="19">
        <f t="shared" si="5"/>
        <v>26332224778.523491</v>
      </c>
      <c r="U61" s="19">
        <f t="shared" si="5"/>
        <v>26344664093.959732</v>
      </c>
      <c r="V61" s="19">
        <f t="shared" si="5"/>
        <v>26355039795.302013</v>
      </c>
      <c r="W61" s="19">
        <f t="shared" si="5"/>
        <v>26367421506.711411</v>
      </c>
      <c r="X61" s="19">
        <f t="shared" si="5"/>
        <v>26379860825.503353</v>
      </c>
      <c r="Y61" s="19">
        <f t="shared" si="6"/>
        <v>26392300144.295303</v>
      </c>
      <c r="Z61" s="19">
        <f t="shared" si="6"/>
        <v>26404681855.704697</v>
      </c>
      <c r="AA61" s="19">
        <f t="shared" si="6"/>
        <v>26417121174.496643</v>
      </c>
      <c r="AB61" s="19">
        <f t="shared" si="6"/>
        <v>26429502885.90604</v>
      </c>
      <c r="AC61" s="19">
        <f t="shared" si="6"/>
        <v>26441942204.697987</v>
      </c>
      <c r="AD61" s="19">
        <f t="shared" si="6"/>
        <v>26454381520.134232</v>
      </c>
      <c r="AE61" s="19">
        <f t="shared" si="6"/>
        <v>26466820838.926174</v>
      </c>
      <c r="AF61" s="19">
        <f t="shared" si="6"/>
        <v>26479202550.335571</v>
      </c>
      <c r="AG61" s="19">
        <f t="shared" si="6"/>
        <v>26491641869.127518</v>
      </c>
      <c r="AH61" s="19">
        <f t="shared" si="6"/>
        <v>26504081191.275169</v>
      </c>
      <c r="AI61" s="19">
        <f t="shared" si="6"/>
        <v>26516462902.684563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43137030735.599998</v>
      </c>
      <c r="F65" s="19">
        <f t="shared" si="8"/>
        <v>43137030735.599998</v>
      </c>
      <c r="G65" s="19">
        <f t="shared" si="8"/>
        <v>43137030735.599998</v>
      </c>
      <c r="H65" s="19">
        <f t="shared" si="8"/>
        <v>43137030735.599998</v>
      </c>
      <c r="I65" s="19">
        <f t="shared" si="8"/>
        <v>43137030735.599998</v>
      </c>
      <c r="J65" s="19">
        <f t="shared" si="8"/>
        <v>43137030735.599998</v>
      </c>
      <c r="K65" s="19">
        <f t="shared" si="8"/>
        <v>43137030735.599998</v>
      </c>
      <c r="L65" s="19">
        <f t="shared" si="8"/>
        <v>43137030735.599998</v>
      </c>
      <c r="M65" s="19">
        <f t="shared" si="8"/>
        <v>43137030735.599998</v>
      </c>
      <c r="N65" s="19">
        <f t="shared" si="8"/>
        <v>43137030735.599998</v>
      </c>
      <c r="O65" s="19">
        <f t="shared" ref="O65:X77" si="9">SUMIFS(O$26:O$51,$C$26:$C$51,$C65,$D$26:$D$51,$D65)</f>
        <v>43137030735.599998</v>
      </c>
      <c r="P65" s="19">
        <f t="shared" si="9"/>
        <v>43137030735.599998</v>
      </c>
      <c r="Q65" s="19">
        <f t="shared" si="9"/>
        <v>43137030735.599998</v>
      </c>
      <c r="R65" s="19">
        <f t="shared" si="9"/>
        <v>43137030735.599998</v>
      </c>
      <c r="S65" s="19">
        <f t="shared" si="9"/>
        <v>43137030735.599998</v>
      </c>
      <c r="T65" s="19">
        <f t="shared" si="9"/>
        <v>43137030735.599998</v>
      </c>
      <c r="U65" s="19">
        <f t="shared" si="9"/>
        <v>43137030735.599998</v>
      </c>
      <c r="V65" s="19">
        <f t="shared" si="9"/>
        <v>43137030735.599998</v>
      </c>
      <c r="W65" s="19">
        <f t="shared" si="9"/>
        <v>43137030735.599998</v>
      </c>
      <c r="X65" s="19">
        <f t="shared" si="9"/>
        <v>43137030735.599998</v>
      </c>
      <c r="Y65" s="19">
        <f t="shared" ref="Y65:AI77" si="10">SUMIFS(Y$26:Y$51,$C$26:$C$51,$C65,$D$26:$D$51,$D65)</f>
        <v>43137030735.599998</v>
      </c>
      <c r="Z65" s="19">
        <f t="shared" si="10"/>
        <v>43137030735.599998</v>
      </c>
      <c r="AA65" s="19">
        <f t="shared" si="10"/>
        <v>43137030735.599998</v>
      </c>
      <c r="AB65" s="19">
        <f t="shared" si="10"/>
        <v>43137030735.599998</v>
      </c>
      <c r="AC65" s="19">
        <f t="shared" si="10"/>
        <v>43137030735.599998</v>
      </c>
      <c r="AD65" s="19">
        <f t="shared" si="10"/>
        <v>43137030735.599998</v>
      </c>
      <c r="AE65" s="19">
        <f t="shared" si="10"/>
        <v>43137030735.599998</v>
      </c>
      <c r="AF65" s="19">
        <f t="shared" si="10"/>
        <v>43137030735.599998</v>
      </c>
      <c r="AG65" s="19">
        <f t="shared" si="10"/>
        <v>43137030735.599998</v>
      </c>
      <c r="AH65" s="19">
        <f t="shared" si="10"/>
        <v>43137030735.599998</v>
      </c>
      <c r="AI65" s="19">
        <f t="shared" si="10"/>
        <v>43137030735.599998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3547473320</v>
      </c>
      <c r="F66" s="19">
        <f t="shared" si="8"/>
        <v>32605724000.000004</v>
      </c>
      <c r="G66" s="19">
        <f t="shared" si="8"/>
        <v>32814793440.000004</v>
      </c>
      <c r="H66" s="19">
        <f t="shared" si="8"/>
        <v>33369290960</v>
      </c>
      <c r="I66" s="19">
        <f t="shared" si="8"/>
        <v>33646705639.999996</v>
      </c>
      <c r="J66" s="19">
        <f t="shared" si="8"/>
        <v>34151087040</v>
      </c>
      <c r="K66" s="19">
        <f t="shared" si="8"/>
        <v>34262135399.999996</v>
      </c>
      <c r="L66" s="19">
        <f t="shared" si="8"/>
        <v>34241197440.000004</v>
      </c>
      <c r="M66" s="19">
        <f t="shared" si="8"/>
        <v>34312528759.999996</v>
      </c>
      <c r="N66" s="19">
        <f t="shared" si="8"/>
        <v>34469270920</v>
      </c>
      <c r="O66" s="19">
        <f t="shared" si="9"/>
        <v>34609362240</v>
      </c>
      <c r="P66" s="19">
        <f t="shared" si="9"/>
        <v>34709625160</v>
      </c>
      <c r="Q66" s="19">
        <f t="shared" si="9"/>
        <v>34787291160</v>
      </c>
      <c r="R66" s="19">
        <f t="shared" si="9"/>
        <v>34893168400</v>
      </c>
      <c r="S66" s="19">
        <f t="shared" si="9"/>
        <v>34989061240</v>
      </c>
      <c r="T66" s="19">
        <f t="shared" si="9"/>
        <v>35036496920</v>
      </c>
      <c r="U66" s="19">
        <f t="shared" si="9"/>
        <v>35180849240</v>
      </c>
      <c r="V66" s="19">
        <f t="shared" si="9"/>
        <v>35331147600</v>
      </c>
      <c r="W66" s="19">
        <f t="shared" si="9"/>
        <v>35545060960</v>
      </c>
      <c r="X66" s="19">
        <f t="shared" si="9"/>
        <v>35746527640</v>
      </c>
      <c r="Y66" s="19">
        <f t="shared" si="10"/>
        <v>35984310520</v>
      </c>
      <c r="Z66" s="19">
        <f t="shared" si="10"/>
        <v>36164341560</v>
      </c>
      <c r="AA66" s="19">
        <f t="shared" si="10"/>
        <v>36456390200</v>
      </c>
      <c r="AB66" s="19">
        <f t="shared" si="10"/>
        <v>36771587960</v>
      </c>
      <c r="AC66" s="19">
        <f t="shared" si="10"/>
        <v>37069085000</v>
      </c>
      <c r="AD66" s="19">
        <f t="shared" si="10"/>
        <v>37332922440</v>
      </c>
      <c r="AE66" s="19">
        <f t="shared" si="10"/>
        <v>37641012880</v>
      </c>
      <c r="AF66" s="19">
        <f t="shared" si="10"/>
        <v>37958341160</v>
      </c>
      <c r="AG66" s="19">
        <f t="shared" si="10"/>
        <v>38326119600</v>
      </c>
      <c r="AH66" s="19">
        <f t="shared" si="10"/>
        <v>38678436880</v>
      </c>
      <c r="AI66" s="19">
        <f t="shared" si="10"/>
        <v>3910098108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42993220162.099998</v>
      </c>
      <c r="F67" s="19">
        <f t="shared" si="8"/>
        <v>42993220162.099998</v>
      </c>
      <c r="G67" s="19">
        <f t="shared" si="8"/>
        <v>42993220162.099998</v>
      </c>
      <c r="H67" s="19">
        <f t="shared" si="8"/>
        <v>42993220162.099998</v>
      </c>
      <c r="I67" s="19">
        <f t="shared" si="8"/>
        <v>42993220162.099998</v>
      </c>
      <c r="J67" s="19">
        <f t="shared" si="8"/>
        <v>42993220162.099998</v>
      </c>
      <c r="K67" s="19">
        <f t="shared" si="8"/>
        <v>42993220162.099998</v>
      </c>
      <c r="L67" s="19">
        <f t="shared" si="8"/>
        <v>42993220162.099998</v>
      </c>
      <c r="M67" s="19">
        <f t="shared" si="8"/>
        <v>42993220162.099998</v>
      </c>
      <c r="N67" s="19">
        <f t="shared" si="8"/>
        <v>42993220162.099998</v>
      </c>
      <c r="O67" s="19">
        <f t="shared" si="9"/>
        <v>42993220162.099998</v>
      </c>
      <c r="P67" s="19">
        <f t="shared" si="9"/>
        <v>42993220162.099998</v>
      </c>
      <c r="Q67" s="19">
        <f t="shared" si="9"/>
        <v>42993220162.099998</v>
      </c>
      <c r="R67" s="19">
        <f t="shared" si="9"/>
        <v>42993220162.099998</v>
      </c>
      <c r="S67" s="19">
        <f t="shared" si="9"/>
        <v>42993220162.099998</v>
      </c>
      <c r="T67" s="19">
        <f t="shared" si="9"/>
        <v>42993220162.099998</v>
      </c>
      <c r="U67" s="19">
        <f t="shared" si="9"/>
        <v>42993220162.099998</v>
      </c>
      <c r="V67" s="19">
        <f t="shared" si="9"/>
        <v>42993220162.099998</v>
      </c>
      <c r="W67" s="19">
        <f t="shared" si="9"/>
        <v>42993220162.099998</v>
      </c>
      <c r="X67" s="19">
        <f t="shared" si="9"/>
        <v>42993220162.099998</v>
      </c>
      <c r="Y67" s="19">
        <f t="shared" si="10"/>
        <v>42993220162.099998</v>
      </c>
      <c r="Z67" s="19">
        <f t="shared" si="10"/>
        <v>42993220162.099998</v>
      </c>
      <c r="AA67" s="19">
        <f t="shared" si="10"/>
        <v>42993220162.099998</v>
      </c>
      <c r="AB67" s="19">
        <f t="shared" si="10"/>
        <v>42993220162.099998</v>
      </c>
      <c r="AC67" s="19">
        <f t="shared" si="10"/>
        <v>42993220162.099998</v>
      </c>
      <c r="AD67" s="19">
        <f t="shared" si="10"/>
        <v>42993220162.099998</v>
      </c>
      <c r="AE67" s="19">
        <f t="shared" si="10"/>
        <v>42993220162.099998</v>
      </c>
      <c r="AF67" s="19">
        <f t="shared" si="10"/>
        <v>42993220162.099998</v>
      </c>
      <c r="AG67" s="19">
        <f t="shared" si="10"/>
        <v>42993220162.099998</v>
      </c>
      <c r="AH67" s="19">
        <f t="shared" si="10"/>
        <v>42993220162.099998</v>
      </c>
      <c r="AI67" s="19">
        <f t="shared" si="10"/>
        <v>42993220162.09999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41946.308724832212</v>
      </c>
      <c r="F68" s="19">
        <f t="shared" si="8"/>
        <v>46308.724832214764</v>
      </c>
      <c r="G68" s="19">
        <f t="shared" si="8"/>
        <v>46308.724832214764</v>
      </c>
      <c r="H68" s="19">
        <f t="shared" si="8"/>
        <v>46308.724832214764</v>
      </c>
      <c r="I68" s="19">
        <f t="shared" si="8"/>
        <v>46308.724832214764</v>
      </c>
      <c r="J68" s="19">
        <f t="shared" si="8"/>
        <v>50671.14093959731</v>
      </c>
      <c r="K68" s="19">
        <f t="shared" si="8"/>
        <v>50671.14093959731</v>
      </c>
      <c r="L68" s="19">
        <f t="shared" si="8"/>
        <v>50671.14093959731</v>
      </c>
      <c r="M68" s="19">
        <f t="shared" si="8"/>
        <v>55033.557046979862</v>
      </c>
      <c r="N68" s="19">
        <f t="shared" si="8"/>
        <v>55033.557046979862</v>
      </c>
      <c r="O68" s="19">
        <f t="shared" si="9"/>
        <v>55033.557046979862</v>
      </c>
      <c r="P68" s="19">
        <f t="shared" si="9"/>
        <v>59395.973154362415</v>
      </c>
      <c r="Q68" s="19">
        <f t="shared" si="9"/>
        <v>59395.973154362415</v>
      </c>
      <c r="R68" s="19">
        <f t="shared" si="9"/>
        <v>59395.973154362415</v>
      </c>
      <c r="S68" s="19">
        <f t="shared" si="9"/>
        <v>63758.389261744975</v>
      </c>
      <c r="T68" s="19">
        <f t="shared" si="9"/>
        <v>63758.389261744975</v>
      </c>
      <c r="U68" s="19">
        <f t="shared" si="9"/>
        <v>63758.389261744975</v>
      </c>
      <c r="V68" s="19">
        <f t="shared" si="9"/>
        <v>63758.389261744975</v>
      </c>
      <c r="W68" s="19">
        <f t="shared" si="9"/>
        <v>68120.805369127513</v>
      </c>
      <c r="X68" s="19">
        <f t="shared" si="9"/>
        <v>68120.805369127513</v>
      </c>
      <c r="Y68" s="19">
        <f t="shared" si="10"/>
        <v>68120.805369127513</v>
      </c>
      <c r="Z68" s="19">
        <f t="shared" si="10"/>
        <v>72483.221476510065</v>
      </c>
      <c r="AA68" s="19">
        <f t="shared" si="10"/>
        <v>72483.221476510065</v>
      </c>
      <c r="AB68" s="19">
        <f t="shared" si="10"/>
        <v>72483.221476510065</v>
      </c>
      <c r="AC68" s="19">
        <f t="shared" si="10"/>
        <v>72483.221476510065</v>
      </c>
      <c r="AD68" s="19">
        <f t="shared" si="10"/>
        <v>76845.637583892632</v>
      </c>
      <c r="AE68" s="19">
        <f t="shared" si="10"/>
        <v>76845.637583892632</v>
      </c>
      <c r="AF68" s="19">
        <f t="shared" si="10"/>
        <v>76845.637583892632</v>
      </c>
      <c r="AG68" s="19">
        <f t="shared" si="10"/>
        <v>81543.624161073822</v>
      </c>
      <c r="AH68" s="19">
        <f t="shared" si="10"/>
        <v>81543.624161073822</v>
      </c>
      <c r="AI68" s="19">
        <f t="shared" si="10"/>
        <v>81543.624161073822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40388784895.899994</v>
      </c>
      <c r="F71" s="19">
        <f t="shared" si="8"/>
        <v>40388784895.899994</v>
      </c>
      <c r="G71" s="19">
        <f t="shared" si="8"/>
        <v>40388784895.899994</v>
      </c>
      <c r="H71" s="19">
        <f t="shared" si="8"/>
        <v>40388784895.899994</v>
      </c>
      <c r="I71" s="19">
        <f t="shared" si="8"/>
        <v>40388784895.899994</v>
      </c>
      <c r="J71" s="19">
        <f t="shared" si="8"/>
        <v>40388784895.899994</v>
      </c>
      <c r="K71" s="19">
        <f t="shared" si="8"/>
        <v>40388784895.899994</v>
      </c>
      <c r="L71" s="19">
        <f t="shared" si="8"/>
        <v>40388784895.899994</v>
      </c>
      <c r="M71" s="19">
        <f t="shared" si="8"/>
        <v>40388784895.899994</v>
      </c>
      <c r="N71" s="19">
        <f t="shared" si="8"/>
        <v>40388784895.899994</v>
      </c>
      <c r="O71" s="19">
        <f t="shared" si="9"/>
        <v>40388784895.899994</v>
      </c>
      <c r="P71" s="19">
        <f t="shared" si="9"/>
        <v>40388784895.899994</v>
      </c>
      <c r="Q71" s="19">
        <f t="shared" si="9"/>
        <v>40388784895.899994</v>
      </c>
      <c r="R71" s="19">
        <f t="shared" si="9"/>
        <v>40388784895.899994</v>
      </c>
      <c r="S71" s="19">
        <f t="shared" si="9"/>
        <v>40388784895.899994</v>
      </c>
      <c r="T71" s="19">
        <f t="shared" si="9"/>
        <v>40388784895.899994</v>
      </c>
      <c r="U71" s="19">
        <f t="shared" si="9"/>
        <v>40388784895.899994</v>
      </c>
      <c r="V71" s="19">
        <f t="shared" si="9"/>
        <v>40388784895.899994</v>
      </c>
      <c r="W71" s="19">
        <f t="shared" si="9"/>
        <v>40388784895.899994</v>
      </c>
      <c r="X71" s="19">
        <f t="shared" si="9"/>
        <v>40388784895.899994</v>
      </c>
      <c r="Y71" s="19">
        <f t="shared" si="10"/>
        <v>40388784895.899994</v>
      </c>
      <c r="Z71" s="19">
        <f t="shared" si="10"/>
        <v>40388784895.899994</v>
      </c>
      <c r="AA71" s="19">
        <f t="shared" si="10"/>
        <v>40388784895.899994</v>
      </c>
      <c r="AB71" s="19">
        <f t="shared" si="10"/>
        <v>40388784895.899994</v>
      </c>
      <c r="AC71" s="19">
        <f t="shared" si="10"/>
        <v>40388784895.899994</v>
      </c>
      <c r="AD71" s="19">
        <f t="shared" si="10"/>
        <v>40388784895.899994</v>
      </c>
      <c r="AE71" s="19">
        <f t="shared" si="10"/>
        <v>40388784895.899994</v>
      </c>
      <c r="AF71" s="19">
        <f t="shared" si="10"/>
        <v>40388784895.899994</v>
      </c>
      <c r="AG71" s="19">
        <f t="shared" si="10"/>
        <v>40388784895.899994</v>
      </c>
      <c r="AH71" s="19">
        <f t="shared" si="10"/>
        <v>40388784895.899994</v>
      </c>
      <c r="AI71" s="19">
        <f t="shared" si="10"/>
        <v>40388784895.899994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337789528560.00006</v>
      </c>
      <c r="F75" s="19">
        <f t="shared" si="8"/>
        <v>340447595600.00006</v>
      </c>
      <c r="G75" s="19">
        <f t="shared" si="8"/>
        <v>342060234080</v>
      </c>
      <c r="H75" s="19">
        <f t="shared" si="8"/>
        <v>342961137040</v>
      </c>
      <c r="I75" s="19">
        <f t="shared" si="8"/>
        <v>344160293200</v>
      </c>
      <c r="J75" s="19">
        <f t="shared" si="8"/>
        <v>345438121800.00006</v>
      </c>
      <c r="K75" s="19">
        <f t="shared" si="8"/>
        <v>346789242480.00006</v>
      </c>
      <c r="L75" s="19">
        <f t="shared" si="8"/>
        <v>348101988200.00006</v>
      </c>
      <c r="M75" s="19">
        <f t="shared" si="8"/>
        <v>349479865800</v>
      </c>
      <c r="N75" s="19">
        <f t="shared" si="8"/>
        <v>350933400920</v>
      </c>
      <c r="O75" s="19">
        <f t="shared" si="9"/>
        <v>352509784680</v>
      </c>
      <c r="P75" s="19">
        <f t="shared" si="9"/>
        <v>353754517120</v>
      </c>
      <c r="Q75" s="19">
        <f t="shared" si="9"/>
        <v>355007298040</v>
      </c>
      <c r="R75" s="19">
        <f t="shared" si="9"/>
        <v>356351003360</v>
      </c>
      <c r="S75" s="19">
        <f t="shared" si="9"/>
        <v>357778016920.00006</v>
      </c>
      <c r="T75" s="19">
        <f t="shared" si="9"/>
        <v>359238864880</v>
      </c>
      <c r="U75" s="19">
        <f t="shared" si="9"/>
        <v>360670154040</v>
      </c>
      <c r="V75" s="19">
        <f t="shared" si="9"/>
        <v>362157966520.00006</v>
      </c>
      <c r="W75" s="19">
        <f t="shared" si="9"/>
        <v>363663203840.00006</v>
      </c>
      <c r="X75" s="19">
        <f t="shared" si="9"/>
        <v>365197343879.99994</v>
      </c>
      <c r="Y75" s="19">
        <f t="shared" si="10"/>
        <v>366667972559.99994</v>
      </c>
      <c r="Z75" s="19">
        <f t="shared" si="10"/>
        <v>367160270960</v>
      </c>
      <c r="AA75" s="19">
        <f t="shared" si="10"/>
        <v>367744149880</v>
      </c>
      <c r="AB75" s="19">
        <f t="shared" si="10"/>
        <v>368332759600</v>
      </c>
      <c r="AC75" s="19">
        <f t="shared" si="10"/>
        <v>368901938280</v>
      </c>
      <c r="AD75" s="19">
        <f t="shared" si="10"/>
        <v>369510841959.99994</v>
      </c>
      <c r="AE75" s="19">
        <f t="shared" si="10"/>
        <v>370191120920</v>
      </c>
      <c r="AF75" s="19">
        <f t="shared" si="10"/>
        <v>370954164240</v>
      </c>
      <c r="AG75" s="19">
        <f t="shared" si="10"/>
        <v>371694525200</v>
      </c>
      <c r="AH75" s="19">
        <f t="shared" si="10"/>
        <v>372560419320</v>
      </c>
      <c r="AI75" s="19">
        <f t="shared" si="10"/>
        <v>37344060528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2761608735461.6001</v>
      </c>
      <c r="F76" s="19">
        <f t="shared" si="8"/>
        <v>2761608735461.6001</v>
      </c>
      <c r="G76" s="19">
        <f t="shared" si="8"/>
        <v>2761608735461.6001</v>
      </c>
      <c r="H76" s="19">
        <f t="shared" si="8"/>
        <v>2761608735461.6001</v>
      </c>
      <c r="I76" s="19">
        <f t="shared" si="8"/>
        <v>2761608735461.6001</v>
      </c>
      <c r="J76" s="19">
        <f t="shared" si="8"/>
        <v>2761608735461.6001</v>
      </c>
      <c r="K76" s="19">
        <f t="shared" si="8"/>
        <v>2761608735461.6001</v>
      </c>
      <c r="L76" s="19">
        <f t="shared" si="8"/>
        <v>2761608735461.6001</v>
      </c>
      <c r="M76" s="19">
        <f t="shared" si="8"/>
        <v>2761608735461.6001</v>
      </c>
      <c r="N76" s="19">
        <f t="shared" si="8"/>
        <v>2761608735461.6001</v>
      </c>
      <c r="O76" s="19">
        <f t="shared" si="9"/>
        <v>2761608735461.6001</v>
      </c>
      <c r="P76" s="19">
        <f t="shared" si="9"/>
        <v>2761608735461.6001</v>
      </c>
      <c r="Q76" s="19">
        <f t="shared" si="9"/>
        <v>2761608735461.6001</v>
      </c>
      <c r="R76" s="19">
        <f t="shared" si="9"/>
        <v>2761608735461.6001</v>
      </c>
      <c r="S76" s="19">
        <f t="shared" si="9"/>
        <v>2761608735461.6001</v>
      </c>
      <c r="T76" s="19">
        <f t="shared" si="9"/>
        <v>2761608735461.6001</v>
      </c>
      <c r="U76" s="19">
        <f t="shared" si="9"/>
        <v>2761608735461.6001</v>
      </c>
      <c r="V76" s="19">
        <f t="shared" si="9"/>
        <v>2761608735461.6001</v>
      </c>
      <c r="W76" s="19">
        <f t="shared" si="9"/>
        <v>2761608735461.6001</v>
      </c>
      <c r="X76" s="19">
        <f t="shared" si="9"/>
        <v>2761608735461.6001</v>
      </c>
      <c r="Y76" s="19">
        <f t="shared" si="10"/>
        <v>2761608735461.6001</v>
      </c>
      <c r="Z76" s="19">
        <f t="shared" si="10"/>
        <v>2761608735461.6001</v>
      </c>
      <c r="AA76" s="19">
        <f t="shared" si="10"/>
        <v>2761608735461.6001</v>
      </c>
      <c r="AB76" s="19">
        <f t="shared" si="10"/>
        <v>2761608735461.6001</v>
      </c>
      <c r="AC76" s="19">
        <f t="shared" si="10"/>
        <v>2761608735461.6001</v>
      </c>
      <c r="AD76" s="19">
        <f t="shared" si="10"/>
        <v>2761608735461.6001</v>
      </c>
      <c r="AE76" s="19">
        <f t="shared" si="10"/>
        <v>2761608735461.6001</v>
      </c>
      <c r="AF76" s="19">
        <f t="shared" si="10"/>
        <v>2761608735461.6001</v>
      </c>
      <c r="AG76" s="19">
        <f t="shared" si="10"/>
        <v>2761608735461.6001</v>
      </c>
      <c r="AH76" s="19">
        <f t="shared" si="10"/>
        <v>2761608735461.6001</v>
      </c>
      <c r="AI76" s="19">
        <f t="shared" si="10"/>
        <v>2761608735461.6001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6028865402.6845636</v>
      </c>
      <c r="F77" s="19">
        <f t="shared" si="8"/>
        <v>6055187285.2348995</v>
      </c>
      <c r="G77" s="19">
        <f t="shared" si="8"/>
        <v>6075640308.7248325</v>
      </c>
      <c r="H77" s="19">
        <f t="shared" si="8"/>
        <v>6098884130.8724833</v>
      </c>
      <c r="I77" s="19">
        <f t="shared" si="8"/>
        <v>6120666130.8724842</v>
      </c>
      <c r="J77" s="19">
        <f t="shared" si="8"/>
        <v>6143909953.020134</v>
      </c>
      <c r="K77" s="19">
        <f t="shared" si="8"/>
        <v>6166527892.6174498</v>
      </c>
      <c r="L77" s="19">
        <f t="shared" si="8"/>
        <v>6187606798.6577177</v>
      </c>
      <c r="M77" s="19">
        <f t="shared" si="8"/>
        <v>6210850620.8053684</v>
      </c>
      <c r="N77" s="19">
        <f t="shared" si="8"/>
        <v>6231929526.8456373</v>
      </c>
      <c r="O77" s="19">
        <f t="shared" si="9"/>
        <v>6255173348.993289</v>
      </c>
      <c r="P77" s="19">
        <f t="shared" si="9"/>
        <v>6278417174.496644</v>
      </c>
      <c r="Q77" s="19">
        <f t="shared" si="9"/>
        <v>6297331161.0738258</v>
      </c>
      <c r="R77" s="19">
        <f t="shared" si="9"/>
        <v>6320574986.5771809</v>
      </c>
      <c r="S77" s="19">
        <f t="shared" si="9"/>
        <v>6345357838.9261742</v>
      </c>
      <c r="T77" s="19">
        <f t="shared" si="9"/>
        <v>6366436744.9664421</v>
      </c>
      <c r="U77" s="19">
        <f t="shared" si="9"/>
        <v>6387515651.006711</v>
      </c>
      <c r="V77" s="19">
        <f t="shared" si="9"/>
        <v>6412298503.3557043</v>
      </c>
      <c r="W77" s="19">
        <f t="shared" si="9"/>
        <v>6433377409.3959732</v>
      </c>
      <c r="X77" s="19">
        <f t="shared" si="9"/>
        <v>6456621234.8993282</v>
      </c>
      <c r="Y77" s="19">
        <f t="shared" si="10"/>
        <v>6479239167.7852345</v>
      </c>
      <c r="Z77" s="19">
        <f t="shared" si="10"/>
        <v>6502482993.2885914</v>
      </c>
      <c r="AA77" s="19">
        <f t="shared" si="10"/>
        <v>6525100929.530201</v>
      </c>
      <c r="AB77" s="19">
        <f t="shared" si="10"/>
        <v>6548344751.6778517</v>
      </c>
      <c r="AC77" s="19">
        <f t="shared" si="10"/>
        <v>6569423661.0738258</v>
      </c>
      <c r="AD77" s="19">
        <f t="shared" si="10"/>
        <v>6592041593.9597311</v>
      </c>
      <c r="AE77" s="19">
        <f t="shared" si="10"/>
        <v>6615285419.463088</v>
      </c>
      <c r="AF77" s="19">
        <f t="shared" si="10"/>
        <v>6640068271.8120804</v>
      </c>
      <c r="AG77" s="19">
        <f t="shared" si="10"/>
        <v>6660521291.9463081</v>
      </c>
      <c r="AH77" s="19">
        <f t="shared" si="10"/>
        <v>6683765117.4496641</v>
      </c>
      <c r="AI77" s="19">
        <f t="shared" si="10"/>
        <v>6708547966.44295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